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60" yWindow="7425" windowWidth="15480" windowHeight="5160"/>
  </bookViews>
  <sheets>
    <sheet name="IndexList" sheetId="1" r:id="rId1"/>
    <sheet name="Deletions" sheetId="2" r:id="rId2"/>
  </sheets>
  <definedNames>
    <definedName name="CIQWBGuid" hidden="1">"2014 WTEMCG Prelim.xlsx"</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01/01/0001 00:00:00"</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857" uniqueCount="703">
  <si>
    <t>Subject to Change</t>
  </si>
  <si>
    <t>Additions=Companies added to index at annual reconstitution</t>
  </si>
  <si>
    <t>Ticker</t>
  </si>
  <si>
    <t>Name</t>
  </si>
  <si>
    <t>Weight</t>
  </si>
  <si>
    <t>Additions</t>
  </si>
  <si>
    <t xml:space="preserve">Index Deletion List </t>
  </si>
  <si>
    <t>As of October 8, 2014</t>
  </si>
  <si>
    <t>The WisdomTree Emerging Markets Consumer Growth Index is reconstituted annually.  The list of stocks below represents the list of stocks that will be deleted from the index following the close of trading, Friday, October 17, 2014.</t>
  </si>
  <si>
    <t xml:space="preserve">The WisdomTree Emerging Markets Consumer Growth Index is reconstituted annually, at which time each component's weight is adjusted.  The list of stocks below represents the preliminary list of stocks to be included in the 2014 annual reconstitution and the changes to the index will be implemented following the close of trading, Friday, October 17th, 2014.  An updated list will be published after the close on Friday, October 10th, 2014, and the implemented index components and weightings will be published on the WisdomTree website index pages starting on Tuesday, October 21st. </t>
  </si>
  <si>
    <t>AES Tiete SA</t>
  </si>
  <si>
    <t>GETI3 BS</t>
  </si>
  <si>
    <t>AP Thailand PCL</t>
  </si>
  <si>
    <t>AP TB</t>
  </si>
  <si>
    <t>Able C&amp;C Co  Ltd</t>
  </si>
  <si>
    <t>078520 KS</t>
  </si>
  <si>
    <t>Aboitiz Equity Ventures Inc</t>
  </si>
  <si>
    <t>AEV PM</t>
  </si>
  <si>
    <t>Aboitiz Power Corp</t>
  </si>
  <si>
    <t>AP PM</t>
  </si>
  <si>
    <t>Ace Hardware Indonesia Tbk PT</t>
  </si>
  <si>
    <t>ACES IJ</t>
  </si>
  <si>
    <t>Adani Enterprises Ltd</t>
  </si>
  <si>
    <t>ADE IB</t>
  </si>
  <si>
    <t>Adcock Ingram Holdings Ltd</t>
  </si>
  <si>
    <t>AIP SJ</t>
  </si>
  <si>
    <t>Advanced Info Service PCL</t>
  </si>
  <si>
    <t>ADVANC TB</t>
  </si>
  <si>
    <t>Agung Podomoro Land Tbk PT</t>
  </si>
  <si>
    <t>APLN IJ</t>
  </si>
  <si>
    <t>Air China Ltd H Shares</t>
  </si>
  <si>
    <t>753 HK</t>
  </si>
  <si>
    <t>AirAsia Bhd</t>
  </si>
  <si>
    <t>AIRA MK</t>
  </si>
  <si>
    <t>Alam Sutera Realty Tbk PT</t>
  </si>
  <si>
    <t>ASRI IJ</t>
  </si>
  <si>
    <t>Albaraka Turk Katilim Bankasi</t>
  </si>
  <si>
    <t>ALBRK TI</t>
  </si>
  <si>
    <t>Amata Corp PCL</t>
  </si>
  <si>
    <t>AMATA TB</t>
  </si>
  <si>
    <t>Ambev S.A.</t>
  </si>
  <si>
    <t>ABEV3 BS</t>
  </si>
  <si>
    <t>America Movil SAB de CV L</t>
  </si>
  <si>
    <t>AMXL MM</t>
  </si>
  <si>
    <t>Anadolu Efes Biracilik Ve Malt</t>
  </si>
  <si>
    <t>AEFES TI</t>
  </si>
  <si>
    <t>Apollo Tyres Ltd</t>
  </si>
  <si>
    <t>APTY IB</t>
  </si>
  <si>
    <t>Arca Continental, SAB de CV</t>
  </si>
  <si>
    <t>AC* MM</t>
  </si>
  <si>
    <t>Arezzo Industria e Comercio S.A.</t>
  </si>
  <si>
    <t>ARZZ3 BS</t>
  </si>
  <si>
    <t>Astra International Tbk PT</t>
  </si>
  <si>
    <t>ASII IJ</t>
  </si>
  <si>
    <t>BANGKOK CHAIN HOSPITAL PCL</t>
  </si>
  <si>
    <t>BCH TB</t>
  </si>
  <si>
    <t>BEC World PCL</t>
  </si>
  <si>
    <t>BEC TB</t>
  </si>
  <si>
    <t>BIM Birlesik Magazalar AS</t>
  </si>
  <si>
    <t>BIMAS TI</t>
  </si>
  <si>
    <t>BR Malls Participacoes S.A.</t>
  </si>
  <si>
    <t>BRML3 BS</t>
  </si>
  <si>
    <t>BTG Pactual participations Ltd</t>
  </si>
  <si>
    <t>BBTG11 BS</t>
  </si>
  <si>
    <t>Bajaj Auto Ltd</t>
  </si>
  <si>
    <t>BJAUT IB</t>
  </si>
  <si>
    <t>Bank Bukopin Tbk PT</t>
  </si>
  <si>
    <t>BBKP IJ</t>
  </si>
  <si>
    <t>Bank Pan Indonesia Tbk PT</t>
  </si>
  <si>
    <t>PNBN IJ</t>
  </si>
  <si>
    <t>Bank Pembangunan Daerah Jawa Barat Dan Banten Tbk PT</t>
  </si>
  <si>
    <t>BJBR IJ</t>
  </si>
  <si>
    <t>Bank Tabungan Negara Tbk PT</t>
  </si>
  <si>
    <t>BBTN IJ</t>
  </si>
  <si>
    <t>Bank of Baroda</t>
  </si>
  <si>
    <t>BOB IB</t>
  </si>
  <si>
    <t>Bekasi Fajar Industrial Estate Tbk PT</t>
  </si>
  <si>
    <t>BEST IJ</t>
  </si>
  <si>
    <t>Berjaya Sports Toto Bhd</t>
  </si>
  <si>
    <t>BST MK</t>
  </si>
  <si>
    <t>Big C Supercenter PCL</t>
  </si>
  <si>
    <t>BIGC TB</t>
  </si>
  <si>
    <t>Biocon Ltd</t>
  </si>
  <si>
    <t>BIOS IB</t>
  </si>
  <si>
    <t>Bizim Toptan Satis Magazalari AS</t>
  </si>
  <si>
    <t>BIZIM TI</t>
  </si>
  <si>
    <t>British American Tobacco Malaysia Bhd</t>
  </si>
  <si>
    <t>ROTH MK</t>
  </si>
  <si>
    <t>Bumrungrad Hospital PCL</t>
  </si>
  <si>
    <t>BH TB</t>
  </si>
  <si>
    <t>CJ O Shopping Co Ltd</t>
  </si>
  <si>
    <t>035760 KS</t>
  </si>
  <si>
    <t>CP ALL PCL</t>
  </si>
  <si>
    <t>CPALL TB</t>
  </si>
  <si>
    <t>Capitec Bank Hldgs</t>
  </si>
  <si>
    <t>CPI SJ</t>
  </si>
  <si>
    <t>Carlsberg Brewery-Malay BHD</t>
  </si>
  <si>
    <t>CAB MK</t>
  </si>
  <si>
    <t>Cashbuild</t>
  </si>
  <si>
    <t>CSB SJ</t>
  </si>
  <si>
    <t>Cebu Air Inc</t>
  </si>
  <si>
    <t>CEB PM</t>
  </si>
  <si>
    <t>Cheng Shin Rubber Industry</t>
  </si>
  <si>
    <t>2105 TT</t>
  </si>
  <si>
    <t>China Eastern Airlines Corp Ltd H Shares</t>
  </si>
  <si>
    <t>670 HK</t>
  </si>
  <si>
    <t>China Southern Airlines Co Ltd H Shares</t>
  </si>
  <si>
    <t>1055 HK</t>
  </si>
  <si>
    <t>Chongqing Rural Commercial Bank</t>
  </si>
  <si>
    <t>3618 HK</t>
  </si>
  <si>
    <t>Cia Hering SA</t>
  </si>
  <si>
    <t>HGTX3 BS</t>
  </si>
  <si>
    <t>Cia Saneamento Basico De Sp</t>
  </si>
  <si>
    <t>SBSP3 BS</t>
  </si>
  <si>
    <t>Clicks Group Ltd</t>
  </si>
  <si>
    <t>CLS SJ</t>
  </si>
  <si>
    <t>Clover Industries Ltd</t>
  </si>
  <si>
    <t>CLR SJ</t>
  </si>
  <si>
    <t>Controladora Comercial Mexicana UBC</t>
  </si>
  <si>
    <t>COMERUBC MM</t>
  </si>
  <si>
    <t>Cyfrowy Polsat SA</t>
  </si>
  <si>
    <t>CPS PW</t>
  </si>
  <si>
    <t>Cyrela Brazil Realty S.A.</t>
  </si>
  <si>
    <t>CYRE3 BS</t>
  </si>
  <si>
    <t>DRB-Hicom Bhd</t>
  </si>
  <si>
    <t>DRB MK</t>
  </si>
  <si>
    <t>DSG International Thailand PCL</t>
  </si>
  <si>
    <t>DSGT TB</t>
  </si>
  <si>
    <t>Dabur India Ltd</t>
  </si>
  <si>
    <t>DABUR IB</t>
  </si>
  <si>
    <t>Datang International Power Generation Co Ltd H Shares</t>
  </si>
  <si>
    <t>991 HK</t>
  </si>
  <si>
    <t>Dena Bank</t>
  </si>
  <si>
    <t>DBNK IB</t>
  </si>
  <si>
    <t>Direcional Engenharia SA</t>
  </si>
  <si>
    <t>DIRR3 BS</t>
  </si>
  <si>
    <t>Dogus Otomotiv Servis Ve Ticaret AS</t>
  </si>
  <si>
    <t>DOAS TI</t>
  </si>
  <si>
    <t>Dongfeng Motor Group Co. Ltd. - H Shares</t>
  </si>
  <si>
    <t>489 HK</t>
  </si>
  <si>
    <t>Dutch Lady Milk Industries Bhd</t>
  </si>
  <si>
    <t>DLM MK</t>
  </si>
  <si>
    <t>E-life Mall Co</t>
  </si>
  <si>
    <t>6281 TT</t>
  </si>
  <si>
    <t>EMPRESA NACIONAL DE TELECOM</t>
  </si>
  <si>
    <t>ENTEL CC</t>
  </si>
  <si>
    <t>EZ Tec Empreendimentos e Participacoes S.A</t>
  </si>
  <si>
    <t>EZTC3 BS</t>
  </si>
  <si>
    <t>EcoRodovias Infraestrutura e Logistica SA</t>
  </si>
  <si>
    <t>ECOR3 BS</t>
  </si>
  <si>
    <t>Electricity Generating PCL</t>
  </si>
  <si>
    <t>EGCO TB</t>
  </si>
  <si>
    <t>Emlak Konut Gayrimenkul Yatirim Ortakligi AS</t>
  </si>
  <si>
    <t>EKGYO TI</t>
  </si>
  <si>
    <t>Empresas Hites SA</t>
  </si>
  <si>
    <t>HITES CI</t>
  </si>
  <si>
    <t>Erajaya Swasembada Tbk PT</t>
  </si>
  <si>
    <t>ERAA IJ</t>
  </si>
  <si>
    <t>Estacio Participacoes S.A.</t>
  </si>
  <si>
    <t>ESTC3 BS</t>
  </si>
  <si>
    <t>Eurocash SA</t>
  </si>
  <si>
    <t>EUR PW</t>
  </si>
  <si>
    <t>Even Construtora e Incorporadora S.A.</t>
  </si>
  <si>
    <t>EVEN3 BS</t>
  </si>
  <si>
    <t>FIRSTRAND LIMITED</t>
  </si>
  <si>
    <t>FSR SJ</t>
  </si>
  <si>
    <t>Famous Brands</t>
  </si>
  <si>
    <t>FBR SJ</t>
  </si>
  <si>
    <t>Farglory Developers Co</t>
  </si>
  <si>
    <t>5522 TT</t>
  </si>
  <si>
    <t>First Philippine Holdings Corp</t>
  </si>
  <si>
    <t>FPH PM</t>
  </si>
  <si>
    <t>Fomento Economico Mexico UBD</t>
  </si>
  <si>
    <t>FEMSAUBD MM</t>
  </si>
  <si>
    <t>Ford Otomotive Sanayii AS</t>
  </si>
  <si>
    <t>FROTO TI</t>
  </si>
  <si>
    <t>Forus SA</t>
  </si>
  <si>
    <t>FORUS CC</t>
  </si>
  <si>
    <t>Fraser &amp; Neave Holdings Bhd</t>
  </si>
  <si>
    <t>FNH MK</t>
  </si>
  <si>
    <t>GARUDA INDONESIA TBK PT</t>
  </si>
  <si>
    <t>GIAA IJ</t>
  </si>
  <si>
    <t>GS Home Shopping Inc</t>
  </si>
  <si>
    <t>028150 KS</t>
  </si>
  <si>
    <t>GS Retail Co Ltd</t>
  </si>
  <si>
    <t>007070 KS</t>
  </si>
  <si>
    <t>Gajah Tunggal Tbk PT</t>
  </si>
  <si>
    <t>GJTL IJ</t>
  </si>
  <si>
    <t>Genomma Lab Internacional SA de CV</t>
  </si>
  <si>
    <t>LABB MM</t>
  </si>
  <si>
    <t>Genting Malaysia Bhd</t>
  </si>
  <si>
    <t>GENM MK</t>
  </si>
  <si>
    <t>Golfzon Co Ltd</t>
  </si>
  <si>
    <t>121440 KS</t>
  </si>
  <si>
    <t>Goodyear Lastikleri T.A.S</t>
  </si>
  <si>
    <t>GOODY TI</t>
  </si>
  <si>
    <t>Grand Korea Leisure Co Ltd</t>
  </si>
  <si>
    <t>114090 KS</t>
  </si>
  <si>
    <t>Grape King Inc</t>
  </si>
  <si>
    <t>1707 TT</t>
  </si>
  <si>
    <t>Great Wall Motor Co. Ltd. - H Shares</t>
  </si>
  <si>
    <t>2333 HK</t>
  </si>
  <si>
    <t>Grendene SA</t>
  </si>
  <si>
    <t>GRND3 BS</t>
  </si>
  <si>
    <t>Grupo Televisa SAB CPO</t>
  </si>
  <si>
    <t>TLEVICPO MM</t>
  </si>
  <si>
    <t>Guangzhou Automobile Group H Shares</t>
  </si>
  <si>
    <t>2238 HK</t>
  </si>
  <si>
    <t>Guangzhou R&amp;F Properties Co Ltd - H</t>
  </si>
  <si>
    <t>2777 HK</t>
  </si>
  <si>
    <t>Gudang Garam Tbk PT</t>
  </si>
  <si>
    <t>GGRM IJ</t>
  </si>
  <si>
    <t>Guinness Anchor BHD</t>
  </si>
  <si>
    <t>GUIN MK</t>
  </si>
  <si>
    <t>Habitat Fondos Pensiones SA</t>
  </si>
  <si>
    <t>HABITAT CC</t>
  </si>
  <si>
    <t>Handsome Corp</t>
  </si>
  <si>
    <t>020000 KS</t>
  </si>
  <si>
    <t>Hanil E-Hwa Co Ltd</t>
  </si>
  <si>
    <t>200880 KS</t>
  </si>
  <si>
    <t>Helbor Empreendimentos SA</t>
  </si>
  <si>
    <t>HBOR3 BS</t>
  </si>
  <si>
    <t>Hemaraj Land and Development PCL</t>
  </si>
  <si>
    <t>HEMRAJ TB</t>
  </si>
  <si>
    <t>Hero MotoCorp Ltd</t>
  </si>
  <si>
    <t>HMCL IB</t>
  </si>
  <si>
    <t>Hexindo Adiperkasa Tbk PT</t>
  </si>
  <si>
    <t>HEXA IJ</t>
  </si>
  <si>
    <t>Hey Song Corp</t>
  </si>
  <si>
    <t>1234 TT</t>
  </si>
  <si>
    <t>Hindustan Unilever Ltd</t>
  </si>
  <si>
    <t>HUVR IB</t>
  </si>
  <si>
    <t>Holiday Entertainment Co Ltd</t>
  </si>
  <si>
    <t>9943 TT</t>
  </si>
  <si>
    <t>Home Product Center PCL</t>
  </si>
  <si>
    <t>HMPRO TB</t>
  </si>
  <si>
    <t>Huadian Power International Corp Ltd H Shares</t>
  </si>
  <si>
    <t>1071 HK</t>
  </si>
  <si>
    <t>Huaneng Power International Inc H Shares</t>
  </si>
  <si>
    <t>902 HK</t>
  </si>
  <si>
    <t>Hudaco Industries Ltd</t>
  </si>
  <si>
    <t>HDC SJ</t>
  </si>
  <si>
    <t>ITC Ltd</t>
  </si>
  <si>
    <t>ITC IB</t>
  </si>
  <si>
    <t>Illovo Sugar Ltd</t>
  </si>
  <si>
    <t>ILV SJ</t>
  </si>
  <si>
    <t>Imperial Hldgs Ltd</t>
  </si>
  <si>
    <t>IPL SJ</t>
  </si>
  <si>
    <t>Indofood CBP Sukses Makmur TBK PT</t>
  </si>
  <si>
    <t>ICBP IJ</t>
  </si>
  <si>
    <t>Indofood Sukses Makmur Tbk PT</t>
  </si>
  <si>
    <t>INDF IJ</t>
  </si>
  <si>
    <t>Invicta Holdings Ltd</t>
  </si>
  <si>
    <t>IVT SJ</t>
  </si>
  <si>
    <t>Ipek Dogal Enerji Kaynaklari Ve Uretim AS</t>
  </si>
  <si>
    <t>IPEKE TI</t>
  </si>
  <si>
    <t>JSW Energy Ltd</t>
  </si>
  <si>
    <t>JSW IB</t>
  </si>
  <si>
    <t>Japfa Comfeed Indonesia Tbk PT</t>
  </si>
  <si>
    <t>JPFA IJ</t>
  </si>
  <si>
    <t>Jiangsu Expressway Co Ltd H Shares</t>
  </si>
  <si>
    <t>177 HK</t>
  </si>
  <si>
    <t>Jubilant FoodWorks Ltd</t>
  </si>
  <si>
    <t>JUBI IB</t>
  </si>
  <si>
    <t>KT&amp;G Corp.</t>
  </si>
  <si>
    <t>033780 KS</t>
  </si>
  <si>
    <t>Kangwon Land Inc</t>
  </si>
  <si>
    <t>035250 KS</t>
  </si>
  <si>
    <t>Kimberly Clark Mex A</t>
  </si>
  <si>
    <t>KIMBERA MM</t>
  </si>
  <si>
    <t>Kulim Malaysia Bhd</t>
  </si>
  <si>
    <t>KUL MK</t>
  </si>
  <si>
    <t>LF Corp</t>
  </si>
  <si>
    <t>093050 KS</t>
  </si>
  <si>
    <t>LG Household &amp; Health Care</t>
  </si>
  <si>
    <t>051900 KS</t>
  </si>
  <si>
    <t>LG International Corp</t>
  </si>
  <si>
    <t>001120 KS</t>
  </si>
  <si>
    <t>LIG Insurance Co Ltd</t>
  </si>
  <si>
    <t>002550 KS</t>
  </si>
  <si>
    <t>LPN Development PCL</t>
  </si>
  <si>
    <t>LPN TB</t>
  </si>
  <si>
    <t>Lewis Group</t>
  </si>
  <si>
    <t>LEW SJ</t>
  </si>
  <si>
    <t>Lianhua Supermarket Holdings Co. Ltd. - H Shares</t>
  </si>
  <si>
    <t>980 HK</t>
  </si>
  <si>
    <t>Life Healthcare Group Holdings Ltd.</t>
  </si>
  <si>
    <t>LHC SJ</t>
  </si>
  <si>
    <t>Lojas Americanas</t>
  </si>
  <si>
    <t>LAME3 BS</t>
  </si>
  <si>
    <t>Lojas Renner SA</t>
  </si>
  <si>
    <t>LREN3 BS</t>
  </si>
  <si>
    <t>Lopez Holdings Corp</t>
  </si>
  <si>
    <t>LPZ PM</t>
  </si>
  <si>
    <t>M Dias Branco SA</t>
  </si>
  <si>
    <t>MDIA3 BS</t>
  </si>
  <si>
    <t>MBM Resources Bhd</t>
  </si>
  <si>
    <t>MBM MK</t>
  </si>
  <si>
    <t>MCOT PCL</t>
  </si>
  <si>
    <t>MCOT TB</t>
  </si>
  <si>
    <t>MRV Engenharia e Participacoes S.A.</t>
  </si>
  <si>
    <t>MRVE3 BS</t>
  </si>
  <si>
    <t>MTN Group Ltd</t>
  </si>
  <si>
    <t>MTN SJ</t>
  </si>
  <si>
    <t>Magnit OJSC GDR</t>
  </si>
  <si>
    <t>MGNT LI</t>
  </si>
  <si>
    <t>Mah Sing Group Bhd</t>
  </si>
  <si>
    <t>MSGB MK</t>
  </si>
  <si>
    <t>Mahindra &amp; Mahindra Ltd</t>
  </si>
  <si>
    <t>MM IB</t>
  </si>
  <si>
    <t>Major Cineplex Group PCL</t>
  </si>
  <si>
    <t>MAJOR TB</t>
  </si>
  <si>
    <t>Marisa Lojas S.A</t>
  </si>
  <si>
    <t>AMAR3 BS</t>
  </si>
  <si>
    <t>Massmart Holdings Ltd</t>
  </si>
  <si>
    <t>MSM SJ</t>
  </si>
  <si>
    <t>Mayora Indah</t>
  </si>
  <si>
    <t>MYOR IJ</t>
  </si>
  <si>
    <t>Media Nusantara Citra Tbk PT</t>
  </si>
  <si>
    <t>MNCN IJ</t>
  </si>
  <si>
    <t>Media Prima Bhd</t>
  </si>
  <si>
    <t>MPR MK</t>
  </si>
  <si>
    <t>Megacable Holdings SAB de CV</t>
  </si>
  <si>
    <t>MEGACPO MM</t>
  </si>
  <si>
    <t>Merida Industry Ltd</t>
  </si>
  <si>
    <t>9914 TT</t>
  </si>
  <si>
    <t>Mitra Adiperkasa Tbk PT</t>
  </si>
  <si>
    <t>MAPI IJ</t>
  </si>
  <si>
    <t>Modetour Network</t>
  </si>
  <si>
    <t>080160 KS</t>
  </si>
  <si>
    <t>Mr Price Group</t>
  </si>
  <si>
    <t>MPC SJ</t>
  </si>
  <si>
    <t>Muhak  Co  Ltd</t>
  </si>
  <si>
    <t>033920 KS</t>
  </si>
  <si>
    <t>Multi Commodity Exchange of India Limited</t>
  </si>
  <si>
    <t>MCX IB</t>
  </si>
  <si>
    <t>Namchow Chemical Industrial Co Ltd</t>
  </si>
  <si>
    <t>1702 TT</t>
  </si>
  <si>
    <t>Natura Cosmeticos SA</t>
  </si>
  <si>
    <t>NATU3 BS</t>
  </si>
  <si>
    <t>Nestle Malaysia Bhd</t>
  </si>
  <si>
    <t>NESZ MK</t>
  </si>
  <si>
    <t>Net Holdings Inc</t>
  </si>
  <si>
    <t>NTHOL TI</t>
  </si>
  <si>
    <t>New China Life Insurance Co Ltd-H share</t>
  </si>
  <si>
    <t>1336 HK</t>
  </si>
  <si>
    <t>OISHI GROUP PCL</t>
  </si>
  <si>
    <t>OISHI TB</t>
  </si>
  <si>
    <t>Oceana Group Ltd</t>
  </si>
  <si>
    <t>OCE SJ</t>
  </si>
  <si>
    <t>PICC Property and Casualty Co. Ltd. - H Shares</t>
  </si>
  <si>
    <t>2328 HK</t>
  </si>
  <si>
    <t>PT Lippo Cikarang</t>
  </si>
  <si>
    <t>LPCK IJ</t>
  </si>
  <si>
    <t>Padini Holdings Bhd</t>
  </si>
  <si>
    <t>PAD MK</t>
  </si>
  <si>
    <t>Pakuwon Jati Tbk PT</t>
  </si>
  <si>
    <t>PWON IJ</t>
  </si>
  <si>
    <t>Panin Financial Tbk PT</t>
  </si>
  <si>
    <t>PNLF IJ</t>
  </si>
  <si>
    <t>Parkson Holdings Bhd</t>
  </si>
  <si>
    <t>PKS MK</t>
  </si>
  <si>
    <t>Pharmstandard</t>
  </si>
  <si>
    <t>PHST LI</t>
  </si>
  <si>
    <t>Pick N Pay Holdings Ltd</t>
  </si>
  <si>
    <t>PWK SJ</t>
  </si>
  <si>
    <t>Pick' N Pay Stores</t>
  </si>
  <si>
    <t>PIK SJ</t>
  </si>
  <si>
    <t>Ping An Insurance (Group) Co of China Ltd H Shares</t>
  </si>
  <si>
    <t>2318 HK</t>
  </si>
  <si>
    <t>Pinnacle Holdings Ltd</t>
  </si>
  <si>
    <t>PNC SJ</t>
  </si>
  <si>
    <t>Pruksa Real Estate PCL</t>
  </si>
  <si>
    <t>PS TB</t>
  </si>
  <si>
    <t>Quality Houses PCL</t>
  </si>
  <si>
    <t>QH TB</t>
  </si>
  <si>
    <t>Ramayana Lestari Sentosa Tbk PT</t>
  </si>
  <si>
    <t>RALS IJ</t>
  </si>
  <si>
    <t>Robinson Department Store PCL</t>
  </si>
  <si>
    <t>ROBINS TB</t>
  </si>
  <si>
    <t>Rodobens Negocios Imobiliarios S.A.</t>
  </si>
  <si>
    <t>RDNI3 BS</t>
  </si>
  <si>
    <t>SC Asset Corp PCL</t>
  </si>
  <si>
    <t>SC TB</t>
  </si>
  <si>
    <t>SK Telecom Co Ltd</t>
  </si>
  <si>
    <t>017670 KS</t>
  </si>
  <si>
    <t>Samart Corp PCL</t>
  </si>
  <si>
    <t>SAMART TB</t>
  </si>
  <si>
    <t>Sansiri PCL</t>
  </si>
  <si>
    <t>SIRI TB</t>
  </si>
  <si>
    <t>Santos-Brasil SA</t>
  </si>
  <si>
    <t>STBP11 BS</t>
  </si>
  <si>
    <t>Sao Carlos Empreendimentos</t>
  </si>
  <si>
    <t>SCAR3 BS</t>
  </si>
  <si>
    <t>Security Bank Corp</t>
  </si>
  <si>
    <t>SECB PM</t>
  </si>
  <si>
    <t>Seoyeon Co Ltd</t>
  </si>
  <si>
    <t>007860 KS</t>
  </si>
  <si>
    <t>Shandong Weigao Group Medical Polymer Co. Ltd. - H Shares</t>
  </si>
  <si>
    <t>1066 HK</t>
  </si>
  <si>
    <t>Shanghai Fosun Pharmaceutical Group Co Ltd. H share</t>
  </si>
  <si>
    <t>2196 HK</t>
  </si>
  <si>
    <t>Shanghai Pharmaceuticals Holding Co Ltd-H</t>
  </si>
  <si>
    <t>2607 HK</t>
  </si>
  <si>
    <t>Shinsegae Co Ltd</t>
  </si>
  <si>
    <t>004170 KS</t>
  </si>
  <si>
    <t>Shoprite Hldgs Ltd</t>
  </si>
  <si>
    <t>SHP SJ</t>
  </si>
  <si>
    <t>Siam Future Development PCL</t>
  </si>
  <si>
    <t>SF TB</t>
  </si>
  <si>
    <t>Sinpas Gayrimenkul Yatirim Ortakligi AS</t>
  </si>
  <si>
    <t>SNGYO TI</t>
  </si>
  <si>
    <t>Sonae Sierra Brasil S.A.</t>
  </si>
  <si>
    <t>SSBR3 BS</t>
  </si>
  <si>
    <t>Souza Cruz SA</t>
  </si>
  <si>
    <t>CRUZ3 BS</t>
  </si>
  <si>
    <t>Spar Group</t>
  </si>
  <si>
    <t>SPP SJ</t>
  </si>
  <si>
    <t>Standard Foods (TA)</t>
  </si>
  <si>
    <t>1227 TT</t>
  </si>
  <si>
    <t>Star Publications Malaysia Bhd</t>
  </si>
  <si>
    <t>STAR MK</t>
  </si>
  <si>
    <t>Sul America SA</t>
  </si>
  <si>
    <t>SULA11 BS</t>
  </si>
  <si>
    <t>Summarecon Agung Tbk PT</t>
  </si>
  <si>
    <t>SMRA IJ</t>
  </si>
  <si>
    <t>Sun International</t>
  </si>
  <si>
    <t>SUI SJ</t>
  </si>
  <si>
    <t>Sun TV Network Ltd</t>
  </si>
  <si>
    <t>SUNTV IB</t>
  </si>
  <si>
    <t>Supalai PCL</t>
  </si>
  <si>
    <t>SPALI TB</t>
  </si>
  <si>
    <t>Super Group Ltd</t>
  </si>
  <si>
    <t>SPG SJ</t>
  </si>
  <si>
    <t>Surya Citra Media</t>
  </si>
  <si>
    <t>SCMA IJ</t>
  </si>
  <si>
    <t>Surya Semesta Internusa Tbk</t>
  </si>
  <si>
    <t>SSIA IJ</t>
  </si>
  <si>
    <t>TAN Chong Motor Holdings BHD</t>
  </si>
  <si>
    <t>TCM MK</t>
  </si>
  <si>
    <t>TV Azteca SAB de CV - CPO</t>
  </si>
  <si>
    <t>AZTECACP MM</t>
  </si>
  <si>
    <t>Tata Motors Ltd</t>
  </si>
  <si>
    <t>TTMT IB</t>
  </si>
  <si>
    <t>Technos S.A.</t>
  </si>
  <si>
    <t>TECN3 BS</t>
  </si>
  <si>
    <t>Tegma Gestao Logistica S.A.</t>
  </si>
  <si>
    <t>TGMA3 BS</t>
  </si>
  <si>
    <t>Thai Airways International PCL</t>
  </si>
  <si>
    <t>THAI TB</t>
  </si>
  <si>
    <t>Thai Stanley Electric PCL</t>
  </si>
  <si>
    <t>STANLY TB</t>
  </si>
  <si>
    <t>Thai Union Frozen Products PCL</t>
  </si>
  <si>
    <t>TUF TB</t>
  </si>
  <si>
    <t>Thai Vegetable Oil PCL</t>
  </si>
  <si>
    <t>TVO TB</t>
  </si>
  <si>
    <t>The Foschini Group Ltd</t>
  </si>
  <si>
    <t>TFG SJ</t>
  </si>
  <si>
    <t>Thitikorn PCL</t>
  </si>
  <si>
    <t>TK TB</t>
  </si>
  <si>
    <t>Tiga Pilar Sejahtera Food Tbk</t>
  </si>
  <si>
    <t>AISA IJ</t>
  </si>
  <si>
    <t>Tiger Brands Ltd</t>
  </si>
  <si>
    <t>TBS SJ</t>
  </si>
  <si>
    <t>Titan Co Ltd</t>
  </si>
  <si>
    <t>TTAN IB</t>
  </si>
  <si>
    <t>Tofas Turk Otomobil Fab Co</t>
  </si>
  <si>
    <t>TOASO TI</t>
  </si>
  <si>
    <t>Truworths International Ltd</t>
  </si>
  <si>
    <t>TRU SJ</t>
  </si>
  <si>
    <t>Tsann Kuen Enterprise Co Ltd</t>
  </si>
  <si>
    <t>2430 TT</t>
  </si>
  <si>
    <t>Tsingtao Brewery Co Ltd H Shares</t>
  </si>
  <si>
    <t>168 HK</t>
  </si>
  <si>
    <t>Turk Telekomunikasyon AS</t>
  </si>
  <si>
    <t>TTKOM TI</t>
  </si>
  <si>
    <t>Turkiye Halk Bankasi</t>
  </si>
  <si>
    <t>HALKB TI</t>
  </si>
  <si>
    <t>UMW Holdings Bhd</t>
  </si>
  <si>
    <t>UMWH MK</t>
  </si>
  <si>
    <t>UOA Development BHD</t>
  </si>
  <si>
    <t>UOAD MK</t>
  </si>
  <si>
    <t>Ulker Gida Sanayi ve Ticaret</t>
  </si>
  <si>
    <t>ULKER TI</t>
  </si>
  <si>
    <t>Unilever Indonesia Tbk PT</t>
  </si>
  <si>
    <t>UNVR IJ</t>
  </si>
  <si>
    <t>Universal Robina Corp</t>
  </si>
  <si>
    <t>URC PM</t>
  </si>
  <si>
    <t>Vodacom Group Ltd</t>
  </si>
  <si>
    <t>VOD SJ</t>
  </si>
  <si>
    <t>Woolworth Hldgs</t>
  </si>
  <si>
    <t>WHL SJ</t>
  </si>
  <si>
    <t>Wowprime Corp</t>
  </si>
  <si>
    <t>2727 TT</t>
  </si>
  <si>
    <t>Wumart Stores Inc - H</t>
  </si>
  <si>
    <t>1025 HK</t>
  </si>
  <si>
    <t>XL Axiata Tbk PT</t>
  </si>
  <si>
    <t>EXCL IJ</t>
  </si>
  <si>
    <t>Yapi Ve Kredi Bankasi</t>
  </si>
  <si>
    <t>YKBNK TI</t>
  </si>
  <si>
    <t>Yulon Nissan Motor Co Ltd</t>
  </si>
  <si>
    <t>2227 TT</t>
  </si>
  <si>
    <t>Zee Entertainment Enterprises Ltd</t>
  </si>
  <si>
    <t>Z IB</t>
  </si>
  <si>
    <t>2628 HK</t>
  </si>
  <si>
    <t>China Life Insurance Co Ltd H Shares</t>
  </si>
  <si>
    <t>035420 KS</t>
  </si>
  <si>
    <t>NAVER Corp</t>
  </si>
  <si>
    <t>BIDU UQ</t>
  </si>
  <si>
    <t>Baidu.com ADR</t>
  </si>
  <si>
    <t>MFON LI</t>
  </si>
  <si>
    <t>MegaFon OJSC GDR</t>
  </si>
  <si>
    <t>2601 HK</t>
  </si>
  <si>
    <t>China Pacific Insurance (Group) Co Ltd H Shares</t>
  </si>
  <si>
    <t>1359 HK</t>
  </si>
  <si>
    <t>China Cinda Asset Management Co  Ltd</t>
  </si>
  <si>
    <t>TCELL TI</t>
  </si>
  <si>
    <t>Turkcell Iletisim Hizmet AS</t>
  </si>
  <si>
    <t>BBSE3 BS</t>
  </si>
  <si>
    <t>BB Seguridade Participacoes S.A.</t>
  </si>
  <si>
    <t>KOFL MM</t>
  </si>
  <si>
    <t>Coca-Cola Femsa SAB de CV L</t>
  </si>
  <si>
    <t>FALAB CC</t>
  </si>
  <si>
    <t>SACI Falabella</t>
  </si>
  <si>
    <t>BBNI IJ</t>
  </si>
  <si>
    <t>Bank Negara Indonesia Persero Tbk PT</t>
  </si>
  <si>
    <t>VAKBN TI</t>
  </si>
  <si>
    <t>Turkiye Vakiflar Bankasi TAO</t>
  </si>
  <si>
    <t>NTES UQ</t>
  </si>
  <si>
    <t>NetEase Inc ADR</t>
  </si>
  <si>
    <t>GENT MK</t>
  </si>
  <si>
    <t>Genting Bhd</t>
  </si>
  <si>
    <t>TBLE3 BS</t>
  </si>
  <si>
    <t>Tractebel Energia SA</t>
  </si>
  <si>
    <t>6837 HK</t>
  </si>
  <si>
    <t>Haitong Securities Co. Ltd-H share</t>
  </si>
  <si>
    <t>PSSA3 BS</t>
  </si>
  <si>
    <t>Porto Seguro SA</t>
  </si>
  <si>
    <t>CCRO3 BS</t>
  </si>
  <si>
    <t>CCR S.A.</t>
  </si>
  <si>
    <t>RMH SJ</t>
  </si>
  <si>
    <t>RMB Holdings</t>
  </si>
  <si>
    <t>VVAR11 BS</t>
  </si>
  <si>
    <t>Via Varejo S.A. Unit</t>
  </si>
  <si>
    <t>MBT PM</t>
  </si>
  <si>
    <t>Metropolitan Bank &amp; Trust</t>
  </si>
  <si>
    <t>CENCOSUD CC</t>
  </si>
  <si>
    <t>Cencosud SA</t>
  </si>
  <si>
    <t>BTS TB</t>
  </si>
  <si>
    <t>BTS Group Holdings PCL</t>
  </si>
  <si>
    <t>BDMN IJ</t>
  </si>
  <si>
    <t>Bank Danamon Indonesia Tbk PT</t>
  </si>
  <si>
    <t>1963 HK</t>
  </si>
  <si>
    <t>Bank of Chongqing Co., Ltd</t>
  </si>
  <si>
    <t>DTAC TB</t>
  </si>
  <si>
    <t>Total Access Communication PCL</t>
  </si>
  <si>
    <t>RES SJ</t>
  </si>
  <si>
    <t>Resilient Property Income Fund</t>
  </si>
  <si>
    <t>SFUN UN</t>
  </si>
  <si>
    <t>SOUFUN HOLDINGS LTD</t>
  </si>
  <si>
    <t>UNBK IB</t>
  </si>
  <si>
    <t>Union Bank of India</t>
  </si>
  <si>
    <t>LIGT3 BS</t>
  </si>
  <si>
    <t>Light S.A.</t>
  </si>
  <si>
    <t>2912 TT</t>
  </si>
  <si>
    <t>President Chain Store</t>
  </si>
  <si>
    <t>BSDE IJ</t>
  </si>
  <si>
    <t>Bumi Serpong Damai PT</t>
  </si>
  <si>
    <t>CCOLA TI</t>
  </si>
  <si>
    <t>Coca-Cola Icecek Uretim AS</t>
  </si>
  <si>
    <t>GSANBOB1 MM</t>
  </si>
  <si>
    <t>Grupo Sanborns S.A.B. de C.V.</t>
  </si>
  <si>
    <t>CCU CC</t>
  </si>
  <si>
    <t>Compania Cervecerias Unidas S.A.</t>
  </si>
  <si>
    <t>090430 KS</t>
  </si>
  <si>
    <t>Amorepacific Corp</t>
  </si>
  <si>
    <t>MDLN IJ</t>
  </si>
  <si>
    <t>Modernland</t>
  </si>
  <si>
    <t>ARTR3 BS</t>
  </si>
  <si>
    <t>Arteris S.A.</t>
  </si>
  <si>
    <t>LTG PM</t>
  </si>
  <si>
    <t>LT Group Inc.</t>
  </si>
  <si>
    <t>TDC MK</t>
  </si>
  <si>
    <t>Time Dotcom Bhd</t>
  </si>
  <si>
    <t>921 HK</t>
  </si>
  <si>
    <t>Hisense Kelon Electrical Hldgs H</t>
  </si>
  <si>
    <t>GUAR3 BS</t>
  </si>
  <si>
    <t>Guararapes Confeccoes SA</t>
  </si>
  <si>
    <t>TSH SJ</t>
  </si>
  <si>
    <t>Tsogo Sun Holdings Ltd</t>
  </si>
  <si>
    <t>RENT3 BS</t>
  </si>
  <si>
    <t>Localiza Rent A Car</t>
  </si>
  <si>
    <t>IJMLD MK</t>
  </si>
  <si>
    <t>IJM Land Bhd</t>
  </si>
  <si>
    <t>TSKB TI</t>
  </si>
  <si>
    <t>Turkiye Sinai Kalkinma Bank</t>
  </si>
  <si>
    <t>874 HK</t>
  </si>
  <si>
    <t>Guangzhou Pharmaceutical Co Ltd H Shares</t>
  </si>
  <si>
    <t>BECL TB</t>
  </si>
  <si>
    <t>Bangkok Expressway PCL</t>
  </si>
  <si>
    <t>JHSF3 BS</t>
  </si>
  <si>
    <t>JHSF PARTICIPACOES SA</t>
  </si>
  <si>
    <t>DST SJ</t>
  </si>
  <si>
    <t>Distell Group Ltd</t>
  </si>
  <si>
    <t>ASTRO MK</t>
  </si>
  <si>
    <t>Astro Malaysia Holdings Bhd</t>
  </si>
  <si>
    <t>995 HK</t>
  </si>
  <si>
    <t>Anhui Expressway Co Ltd H Shares</t>
  </si>
  <si>
    <t>MINT TB</t>
  </si>
  <si>
    <t>Minor International PCL</t>
  </si>
  <si>
    <t>JFC PM</t>
  </si>
  <si>
    <t>Jollibee Foods Corp</t>
  </si>
  <si>
    <t>2106 TT</t>
  </si>
  <si>
    <t>Kenda Rubber Ind</t>
  </si>
  <si>
    <t>ASUZU TI</t>
  </si>
  <si>
    <t>Anadolu Isuzu Otomotiv Sanayi ve Ticaret AS</t>
  </si>
  <si>
    <t>TCSA3 BS</t>
  </si>
  <si>
    <t>Tecnisa SA</t>
  </si>
  <si>
    <t>002350 KS</t>
  </si>
  <si>
    <t>Nexen Tire Corp</t>
  </si>
  <si>
    <t>811 HK</t>
  </si>
  <si>
    <t>Sichuan Xinhua Winshare Chainstore Co Ltd - H</t>
  </si>
  <si>
    <t>JAS TB</t>
  </si>
  <si>
    <t>Jasmine International PCL</t>
  </si>
  <si>
    <t>CTRA IJ</t>
  </si>
  <si>
    <t>Ciputra Development Tbk PT</t>
  </si>
  <si>
    <t>VESTA* MM</t>
  </si>
  <si>
    <t>Corporacion Inmobiliaria Vesta, S.A.B. DE C.V.</t>
  </si>
  <si>
    <t>5531 TT</t>
  </si>
  <si>
    <t>Shining Building Business Co Ltd</t>
  </si>
  <si>
    <t>9940 TT</t>
  </si>
  <si>
    <t>Sinyi Realty Co Ltd</t>
  </si>
  <si>
    <t>1513 HK</t>
  </si>
  <si>
    <t>Livzon Pharmaceutical Group Inc.-H</t>
  </si>
  <si>
    <t>BRISA TI</t>
  </si>
  <si>
    <t>Brisa Bridgestone AS</t>
  </si>
  <si>
    <t>AEON MK</t>
  </si>
  <si>
    <t>Aeon Co M Bhd</t>
  </si>
  <si>
    <t>1819 HK</t>
  </si>
  <si>
    <t>Fuguiniao Co Ltd</t>
  </si>
  <si>
    <t>053210 KS</t>
  </si>
  <si>
    <t>KT Skylife Co Ltd</t>
  </si>
  <si>
    <t>RRHI PM</t>
  </si>
  <si>
    <t>Robinsons Retail Holdings, Inc.</t>
  </si>
  <si>
    <t>RWM PM</t>
  </si>
  <si>
    <t>Travellers International Hotel Group, Inc.</t>
  </si>
  <si>
    <t>AKFGY TI</t>
  </si>
  <si>
    <t>Akfen Gayrimenkul Yatirim Ortakligi AS</t>
  </si>
  <si>
    <t>ISGYO TI</t>
  </si>
  <si>
    <t>Is Gayrimenkul Yatirim Ortakl</t>
  </si>
  <si>
    <t>2501 TT</t>
  </si>
  <si>
    <t>Cathay Real Estate Development</t>
  </si>
  <si>
    <t>SEER3 BS</t>
  </si>
  <si>
    <t>Ser Educacional S.A.</t>
  </si>
  <si>
    <t>037560 KS</t>
  </si>
  <si>
    <t>CJ Hellovision Co Ltd.</t>
  </si>
  <si>
    <t>MGLU3 BS</t>
  </si>
  <si>
    <t>Magazine Luiza S.A.</t>
  </si>
  <si>
    <t>CVCB3 BS</t>
  </si>
  <si>
    <t>CVC Brasil Operadora e Agencia de Viagens S.A.</t>
  </si>
  <si>
    <t>009240 KS</t>
  </si>
  <si>
    <t>Hanssem Co Ltd</t>
  </si>
  <si>
    <t>OTKAR TI</t>
  </si>
  <si>
    <t>Otokar Otomotiv ve Savunma Sanayi A.S</t>
  </si>
  <si>
    <t>GFPT TB</t>
  </si>
  <si>
    <t>GFPT PCL</t>
  </si>
  <si>
    <t>WHA TB</t>
  </si>
  <si>
    <t>WHA Corp. PCL</t>
  </si>
  <si>
    <t>HERDEZ* MM</t>
  </si>
  <si>
    <t>Grupo Herdez SA</t>
  </si>
  <si>
    <t>BRIN3 BS</t>
  </si>
  <si>
    <t>Brasil Insurance Participacoes e Administracao S.A.</t>
  </si>
  <si>
    <t>TICON TB</t>
  </si>
  <si>
    <t>Ticon Industrial Connection PCL</t>
  </si>
  <si>
    <t>CCC PW</t>
  </si>
  <si>
    <t>NG2 SA</t>
  </si>
  <si>
    <t>SIDO IJ</t>
  </si>
  <si>
    <t>Industri Jamu Dan Farmasi Sido Muncul Tbk</t>
  </si>
  <si>
    <t>2707 TT</t>
  </si>
  <si>
    <t>Formosa Intl Hotels Corp</t>
  </si>
  <si>
    <t>ARA* MM</t>
  </si>
  <si>
    <t>Consorcio ARA SAB de CV</t>
  </si>
  <si>
    <t>ASP TB</t>
  </si>
  <si>
    <t>Asia Plus Securities PCL</t>
  </si>
  <si>
    <t>MKH MK</t>
  </si>
  <si>
    <t>MKH Bhd</t>
  </si>
  <si>
    <t>016170 KS</t>
  </si>
  <si>
    <t>Loen Entertainment Inc</t>
  </si>
  <si>
    <t>ERW TB</t>
  </si>
  <si>
    <t>Erawan Group PCL/The</t>
  </si>
  <si>
    <t>TKNSA TI</t>
  </si>
  <si>
    <t>Teknosa Ic Ve Dis Ticaret AS</t>
  </si>
  <si>
    <t>CLH SJ</t>
  </si>
  <si>
    <t>City Lodge Hotels</t>
  </si>
  <si>
    <t>RS TB</t>
  </si>
  <si>
    <t>RS PCL</t>
  </si>
  <si>
    <t>SWB MK</t>
  </si>
  <si>
    <t>Sunway Bhd</t>
  </si>
  <si>
    <t>3698 HK</t>
  </si>
  <si>
    <t>Huishang Bank Corporation Ltd</t>
  </si>
  <si>
    <t>Addition</t>
  </si>
  <si>
    <t>Updated Index Reconstitution List</t>
  </si>
  <si>
    <t>As of October 10, 2014</t>
  </si>
</sst>
</file>

<file path=xl/styles.xml><?xml version="1.0" encoding="utf-8"?>
<styleSheet xmlns="http://schemas.openxmlformats.org/spreadsheetml/2006/main">
  <numFmts count="2">
    <numFmt numFmtId="43" formatCode="_(* #,##0.00_);_(* \(#,##0.00\);_(* &quot;-&quot;??_);_(@_)"/>
    <numFmt numFmtId="164" formatCode="0.000000%"/>
  </numFmts>
  <fonts count="26">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3">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40" applyNumberFormat="1" applyAlignment="1">
      <alignment horizontal="center"/>
    </xf>
    <xf numFmtId="0" fontId="4" fillId="0" borderId="0" xfId="40" applyNumberFormat="1" applyFont="1" applyAlignment="1">
      <alignment horizontal="center"/>
    </xf>
    <xf numFmtId="0" fontId="4" fillId="0" borderId="0" xfId="37"/>
    <xf numFmtId="0" fontId="4" fillId="0" borderId="0" xfId="37" applyFill="1"/>
    <xf numFmtId="164" fontId="4" fillId="0" borderId="0" xfId="40" applyNumberFormat="1" applyAlignment="1">
      <alignment horizontal="center"/>
    </xf>
    <xf numFmtId="164" fontId="0" fillId="0" borderId="0" xfId="40" applyNumberFormat="1" applyFont="1" applyAlignment="1">
      <alignment horizontal="center"/>
    </xf>
    <xf numFmtId="164" fontId="7"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0" fillId="0" borderId="0" xfId="0" applyNumberFormat="1"/>
    <xf numFmtId="0" fontId="0" fillId="0" borderId="0" xfId="0"/>
    <xf numFmtId="0" fontId="6" fillId="0" borderId="0" xfId="0" applyFont="1" applyAlignment="1">
      <alignment horizontal="left" vertical="center" wrapText="1"/>
    </xf>
    <xf numFmtId="0" fontId="6" fillId="0" borderId="0" xfId="0" applyFont="1" applyAlignment="1">
      <alignment horizontal="justify" vertical="center" wrapText="1"/>
    </xf>
    <xf numFmtId="0" fontId="4" fillId="0" borderId="0" xfId="0" applyFont="1" applyAlignment="1">
      <alignment horizontal="justify" wrapText="1"/>
    </xf>
    <xf numFmtId="0" fontId="0" fillId="0" borderId="0" xfId="0"/>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_Sector Indices" xfId="37"/>
    <cellStyle name="Note" xfId="38" builtinId="10" customBuiltin="1"/>
    <cellStyle name="Output" xfId="39" builtinId="21" customBuiltin="1"/>
    <cellStyle name="Percent" xfId="40" builtinId="5"/>
    <cellStyle name="Percent 2" xfId="47"/>
    <cellStyle name="Percent 3" xfId="49"/>
    <cellStyle name="Percent 4" xfId="52"/>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257"/>
  <sheetViews>
    <sheetView tabSelected="1" workbookViewId="0"/>
  </sheetViews>
  <sheetFormatPr defaultRowHeight="12.75"/>
  <cols>
    <col min="1" max="1" width="13.85546875" customWidth="1"/>
    <col min="2" max="2" width="45.7109375" customWidth="1"/>
    <col min="3" max="3" width="13.85546875" style="12" customWidth="1"/>
    <col min="4" max="4" width="13.85546875" style="2" customWidth="1"/>
    <col min="5" max="5" width="9.85546875" style="2" customWidth="1"/>
  </cols>
  <sheetData>
    <row r="1" spans="1:6">
      <c r="A1" s="1" t="s">
        <v>701</v>
      </c>
    </row>
    <row r="2" spans="1:6">
      <c r="A2" s="1" t="s">
        <v>702</v>
      </c>
    </row>
    <row r="3" spans="1:6">
      <c r="A3" s="1" t="s">
        <v>0</v>
      </c>
    </row>
    <row r="4" spans="1:6" ht="81" customHeight="1">
      <c r="A4" s="20" t="s">
        <v>9</v>
      </c>
      <c r="B4" s="21"/>
      <c r="C4" s="21"/>
      <c r="D4" s="21"/>
      <c r="E4" s="21"/>
      <c r="F4" s="21"/>
    </row>
    <row r="5" spans="1:6">
      <c r="A5" s="19" t="s">
        <v>1</v>
      </c>
      <c r="B5" s="19"/>
      <c r="C5" s="19"/>
      <c r="D5" s="19"/>
      <c r="E5" s="19"/>
    </row>
    <row r="6" spans="1:6">
      <c r="A6" s="1"/>
    </row>
    <row r="7" spans="1:6">
      <c r="A7" s="3" t="s">
        <v>2</v>
      </c>
      <c r="B7" s="4" t="s">
        <v>3</v>
      </c>
      <c r="C7" s="13" t="s">
        <v>4</v>
      </c>
      <c r="D7" s="5" t="s">
        <v>5</v>
      </c>
      <c r="E7" s="5"/>
    </row>
    <row r="8" spans="1:6">
      <c r="A8" s="9" t="s">
        <v>41</v>
      </c>
      <c r="B8" s="9" t="s">
        <v>40</v>
      </c>
      <c r="C8" s="11">
        <v>7.2667327106261836E-2</v>
      </c>
      <c r="D8" s="7"/>
    </row>
    <row r="9" spans="1:6">
      <c r="A9" s="9" t="s">
        <v>369</v>
      </c>
      <c r="B9" s="9" t="s">
        <v>368</v>
      </c>
      <c r="C9" s="11">
        <v>3.216098902344413E-2</v>
      </c>
      <c r="D9" s="7"/>
    </row>
    <row r="10" spans="1:6">
      <c r="A10" s="9" t="s">
        <v>53</v>
      </c>
      <c r="B10" s="9" t="s">
        <v>52</v>
      </c>
      <c r="C10" s="11">
        <v>3.0705207436162809E-2</v>
      </c>
      <c r="D10" s="7"/>
    </row>
    <row r="11" spans="1:6">
      <c r="A11" s="9" t="s">
        <v>504</v>
      </c>
      <c r="B11" s="9" t="s">
        <v>505</v>
      </c>
      <c r="C11" s="11">
        <v>2.8289653092476875E-2</v>
      </c>
      <c r="D11" s="7" t="s">
        <v>700</v>
      </c>
    </row>
    <row r="12" spans="1:6">
      <c r="A12" s="9" t="s">
        <v>303</v>
      </c>
      <c r="B12" s="9" t="s">
        <v>302</v>
      </c>
      <c r="C12" s="11">
        <v>2.4659082489311038E-2</v>
      </c>
      <c r="D12" s="7"/>
    </row>
    <row r="13" spans="1:6">
      <c r="A13" s="9" t="s">
        <v>139</v>
      </c>
      <c r="B13" s="9" t="s">
        <v>138</v>
      </c>
      <c r="C13" s="11">
        <v>2.183839194929621E-2</v>
      </c>
      <c r="D13" s="7"/>
    </row>
    <row r="14" spans="1:6">
      <c r="A14" s="9" t="s">
        <v>305</v>
      </c>
      <c r="B14" s="9" t="s">
        <v>304</v>
      </c>
      <c r="C14" s="11">
        <v>1.8323633036274576E-2</v>
      </c>
      <c r="D14" s="7"/>
    </row>
    <row r="15" spans="1:6">
      <c r="A15" s="9" t="s">
        <v>499</v>
      </c>
      <c r="B15" s="9" t="s">
        <v>498</v>
      </c>
      <c r="C15" s="11">
        <v>1.7372789498208255E-2</v>
      </c>
      <c r="D15" s="7"/>
    </row>
    <row r="16" spans="1:6">
      <c r="A16" s="9" t="s">
        <v>201</v>
      </c>
      <c r="B16" s="9" t="s">
        <v>200</v>
      </c>
      <c r="C16" s="11">
        <v>1.7058440046497338E-2</v>
      </c>
      <c r="D16" s="7"/>
    </row>
    <row r="17" spans="1:4">
      <c r="A17" s="9" t="s">
        <v>506</v>
      </c>
      <c r="B17" s="9" t="s">
        <v>507</v>
      </c>
      <c r="C17" s="11">
        <v>1.6168063693885966E-2</v>
      </c>
      <c r="D17" s="7" t="s">
        <v>700</v>
      </c>
    </row>
    <row r="18" spans="1:4">
      <c r="A18" s="9" t="s">
        <v>520</v>
      </c>
      <c r="B18" s="9" t="s">
        <v>521</v>
      </c>
      <c r="C18" s="11">
        <v>1.4823708323218153E-2</v>
      </c>
      <c r="D18" s="7" t="s">
        <v>700</v>
      </c>
    </row>
    <row r="19" spans="1:4">
      <c r="A19" s="9" t="s">
        <v>522</v>
      </c>
      <c r="B19" s="9" t="s">
        <v>523</v>
      </c>
      <c r="C19" s="11">
        <v>1.470048964170423E-2</v>
      </c>
      <c r="D19" s="7" t="s">
        <v>700</v>
      </c>
    </row>
    <row r="20" spans="1:4">
      <c r="A20" s="9" t="s">
        <v>510</v>
      </c>
      <c r="B20" s="9" t="s">
        <v>511</v>
      </c>
      <c r="C20" s="11">
        <v>1.4627749602140607E-2</v>
      </c>
      <c r="D20" s="7" t="s">
        <v>700</v>
      </c>
    </row>
    <row r="21" spans="1:4">
      <c r="A21" s="9" t="s">
        <v>477</v>
      </c>
      <c r="B21" s="9" t="s">
        <v>476</v>
      </c>
      <c r="C21" s="11">
        <v>1.349719645433381E-2</v>
      </c>
      <c r="D21" s="7"/>
    </row>
    <row r="22" spans="1:4">
      <c r="A22" s="9" t="s">
        <v>415</v>
      </c>
      <c r="B22" s="9" t="s">
        <v>414</v>
      </c>
      <c r="C22" s="11">
        <v>1.2912359159662873E-2</v>
      </c>
      <c r="D22" s="7"/>
    </row>
    <row r="23" spans="1:4">
      <c r="A23" s="9" t="s">
        <v>508</v>
      </c>
      <c r="B23" s="9" t="s">
        <v>509</v>
      </c>
      <c r="C23" s="11">
        <v>1.2016066990977556E-2</v>
      </c>
      <c r="D23" s="7" t="s">
        <v>700</v>
      </c>
    </row>
    <row r="24" spans="1:4">
      <c r="A24" s="9" t="s">
        <v>239</v>
      </c>
      <c r="B24" s="9" t="s">
        <v>238</v>
      </c>
      <c r="C24" s="11">
        <v>1.1909897116650034E-2</v>
      </c>
      <c r="D24" s="7"/>
    </row>
    <row r="25" spans="1:4">
      <c r="A25" s="9" t="s">
        <v>489</v>
      </c>
      <c r="B25" s="9" t="s">
        <v>488</v>
      </c>
      <c r="C25" s="11">
        <v>1.1847854181905688E-2</v>
      </c>
      <c r="D25" s="7"/>
    </row>
    <row r="26" spans="1:4">
      <c r="A26" s="9" t="s">
        <v>516</v>
      </c>
      <c r="B26" s="9" t="s">
        <v>517</v>
      </c>
      <c r="C26" s="11">
        <v>1.106440900309027E-2</v>
      </c>
      <c r="D26" s="7" t="s">
        <v>700</v>
      </c>
    </row>
    <row r="27" spans="1:4">
      <c r="A27" s="9" t="s">
        <v>530</v>
      </c>
      <c r="B27" s="9" t="s">
        <v>531</v>
      </c>
      <c r="C27" s="11">
        <v>1.1011616903305021E-2</v>
      </c>
      <c r="D27" s="7" t="s">
        <v>700</v>
      </c>
    </row>
    <row r="28" spans="1:4">
      <c r="A28" s="9" t="s">
        <v>27</v>
      </c>
      <c r="B28" s="9" t="s">
        <v>26</v>
      </c>
      <c r="C28" s="11">
        <v>1.0663400551318526E-2</v>
      </c>
      <c r="D28" s="7"/>
    </row>
    <row r="29" spans="1:4">
      <c r="A29" s="9" t="s">
        <v>512</v>
      </c>
      <c r="B29" s="9" t="s">
        <v>513</v>
      </c>
      <c r="C29" s="11">
        <v>1.0579062276980753E-2</v>
      </c>
      <c r="D29" s="7" t="s">
        <v>700</v>
      </c>
    </row>
    <row r="30" spans="1:4">
      <c r="A30" s="9" t="s">
        <v>518</v>
      </c>
      <c r="B30" s="9" t="s">
        <v>519</v>
      </c>
      <c r="C30" s="11">
        <v>1.0382228153290081E-2</v>
      </c>
      <c r="D30" s="7" t="s">
        <v>700</v>
      </c>
    </row>
    <row r="31" spans="1:4">
      <c r="A31" s="9" t="s">
        <v>514</v>
      </c>
      <c r="B31" s="9" t="s">
        <v>515</v>
      </c>
      <c r="C31" s="11">
        <v>1.0312076034296323E-2</v>
      </c>
      <c r="D31" s="7" t="s">
        <v>700</v>
      </c>
    </row>
    <row r="32" spans="1:4">
      <c r="A32" s="9" t="s">
        <v>103</v>
      </c>
      <c r="B32" s="9" t="s">
        <v>102</v>
      </c>
      <c r="C32" s="11">
        <v>1.023582763583035E-2</v>
      </c>
      <c r="D32" s="7"/>
    </row>
    <row r="33" spans="1:4">
      <c r="A33" s="9" t="s">
        <v>443</v>
      </c>
      <c r="B33" s="9" t="s">
        <v>442</v>
      </c>
      <c r="C33" s="11">
        <v>9.6561256859636659E-3</v>
      </c>
      <c r="D33" s="7"/>
    </row>
    <row r="34" spans="1:4">
      <c r="A34" s="9" t="s">
        <v>542</v>
      </c>
      <c r="B34" s="9" t="s">
        <v>543</v>
      </c>
      <c r="C34" s="11">
        <v>8.8370311227492261E-3</v>
      </c>
      <c r="D34" s="7" t="s">
        <v>700</v>
      </c>
    </row>
    <row r="35" spans="1:4">
      <c r="A35" s="9" t="s">
        <v>209</v>
      </c>
      <c r="B35" s="9" t="s">
        <v>208</v>
      </c>
      <c r="C35" s="11">
        <v>8.7203412540494841E-3</v>
      </c>
      <c r="D35" s="7"/>
    </row>
    <row r="36" spans="1:4">
      <c r="A36" s="9" t="s">
        <v>485</v>
      </c>
      <c r="B36" s="9" t="s">
        <v>484</v>
      </c>
      <c r="C36" s="11">
        <v>8.4644106171391578E-3</v>
      </c>
      <c r="D36" s="7"/>
    </row>
    <row r="37" spans="1:4">
      <c r="A37" s="9" t="s">
        <v>191</v>
      </c>
      <c r="B37" s="9" t="s">
        <v>190</v>
      </c>
      <c r="C37" s="11">
        <v>8.3427648624624026E-3</v>
      </c>
      <c r="D37" s="7"/>
    </row>
    <row r="38" spans="1:4">
      <c r="A38" s="9" t="s">
        <v>524</v>
      </c>
      <c r="B38" s="9" t="s">
        <v>525</v>
      </c>
      <c r="C38" s="11">
        <v>7.8849955596658854E-3</v>
      </c>
      <c r="D38" s="7" t="s">
        <v>700</v>
      </c>
    </row>
    <row r="39" spans="1:4">
      <c r="A39" s="9" t="s">
        <v>526</v>
      </c>
      <c r="B39" s="9" t="s">
        <v>527</v>
      </c>
      <c r="C39" s="11">
        <v>7.8459851217677033E-3</v>
      </c>
      <c r="D39" s="7" t="s">
        <v>700</v>
      </c>
    </row>
    <row r="40" spans="1:4">
      <c r="A40" s="9" t="s">
        <v>546</v>
      </c>
      <c r="B40" s="9" t="s">
        <v>547</v>
      </c>
      <c r="C40" s="11">
        <v>7.6157713686023035E-3</v>
      </c>
      <c r="D40" s="7" t="s">
        <v>700</v>
      </c>
    </row>
    <row r="41" spans="1:4">
      <c r="A41" s="9" t="s">
        <v>265</v>
      </c>
      <c r="B41" s="9" t="s">
        <v>264</v>
      </c>
      <c r="C41" s="11">
        <v>7.5068185937486633E-3</v>
      </c>
      <c r="D41" s="7"/>
    </row>
    <row r="42" spans="1:4">
      <c r="A42" s="9" t="s">
        <v>211</v>
      </c>
      <c r="B42" s="9" t="s">
        <v>210</v>
      </c>
      <c r="C42" s="11">
        <v>6.8452766553219182E-3</v>
      </c>
      <c r="D42" s="7"/>
    </row>
    <row r="43" spans="1:4">
      <c r="A43" s="9" t="s">
        <v>109</v>
      </c>
      <c r="B43" s="9" t="s">
        <v>108</v>
      </c>
      <c r="C43" s="11">
        <v>6.8437177298759288E-3</v>
      </c>
      <c r="D43" s="7"/>
    </row>
    <row r="44" spans="1:4">
      <c r="A44" s="9" t="s">
        <v>243</v>
      </c>
      <c r="B44" s="9" t="s">
        <v>242</v>
      </c>
      <c r="C44" s="11">
        <v>6.4254853995460836E-3</v>
      </c>
      <c r="D44" s="7"/>
    </row>
    <row r="45" spans="1:4">
      <c r="A45" s="9" t="s">
        <v>339</v>
      </c>
      <c r="B45" s="9" t="s">
        <v>338</v>
      </c>
      <c r="C45" s="11">
        <v>6.4216329553198424E-3</v>
      </c>
      <c r="D45" s="7"/>
    </row>
    <row r="46" spans="1:4">
      <c r="A46" s="9" t="s">
        <v>475</v>
      </c>
      <c r="B46" s="9" t="s">
        <v>474</v>
      </c>
      <c r="C46" s="11">
        <v>6.1868880738781959E-3</v>
      </c>
      <c r="D46" s="7"/>
    </row>
    <row r="47" spans="1:4">
      <c r="A47" s="9" t="s">
        <v>532</v>
      </c>
      <c r="B47" s="9" t="s">
        <v>533</v>
      </c>
      <c r="C47" s="11">
        <v>6.0272987905326501E-3</v>
      </c>
      <c r="D47" s="7" t="s">
        <v>700</v>
      </c>
    </row>
    <row r="48" spans="1:4">
      <c r="A48" s="9" t="s">
        <v>269</v>
      </c>
      <c r="B48" s="9" t="s">
        <v>268</v>
      </c>
      <c r="C48" s="11">
        <v>5.9318488556436141E-3</v>
      </c>
      <c r="D48" s="7"/>
    </row>
    <row r="49" spans="1:4">
      <c r="A49" s="9" t="s">
        <v>536</v>
      </c>
      <c r="B49" s="9" t="s">
        <v>537</v>
      </c>
      <c r="C49" s="11">
        <v>5.8975918671719295E-3</v>
      </c>
      <c r="D49" s="7" t="s">
        <v>700</v>
      </c>
    </row>
    <row r="50" spans="1:4">
      <c r="A50" s="9" t="s">
        <v>45</v>
      </c>
      <c r="B50" s="9" t="s">
        <v>44</v>
      </c>
      <c r="C50" s="11">
        <v>5.8943227497998563E-3</v>
      </c>
      <c r="D50" s="7" t="s">
        <v>700</v>
      </c>
    </row>
    <row r="51" spans="1:4">
      <c r="A51" s="9" t="s">
        <v>407</v>
      </c>
      <c r="B51" s="9" t="s">
        <v>406</v>
      </c>
      <c r="C51" s="11">
        <v>5.8936696851948807E-3</v>
      </c>
      <c r="D51" s="7"/>
    </row>
    <row r="52" spans="1:4">
      <c r="A52" s="9" t="s">
        <v>538</v>
      </c>
      <c r="B52" s="9" t="s">
        <v>539</v>
      </c>
      <c r="C52" s="11">
        <v>5.6700497038674521E-3</v>
      </c>
      <c r="D52" s="7" t="s">
        <v>700</v>
      </c>
    </row>
    <row r="53" spans="1:4">
      <c r="A53" s="9" t="s">
        <v>93</v>
      </c>
      <c r="B53" s="9" t="s">
        <v>92</v>
      </c>
      <c r="C53" s="11">
        <v>5.6247180354897083E-3</v>
      </c>
      <c r="D53" s="7"/>
    </row>
    <row r="54" spans="1:4">
      <c r="A54" s="9" t="s">
        <v>175</v>
      </c>
      <c r="B54" s="9" t="s">
        <v>174</v>
      </c>
      <c r="C54" s="11">
        <v>5.5306464291785184E-3</v>
      </c>
      <c r="D54" s="7"/>
    </row>
    <row r="55" spans="1:4">
      <c r="A55" s="9" t="s">
        <v>540</v>
      </c>
      <c r="B55" s="9" t="s">
        <v>541</v>
      </c>
      <c r="C55" s="11">
        <v>5.5141068405051502E-3</v>
      </c>
      <c r="D55" s="7" t="s">
        <v>700</v>
      </c>
    </row>
    <row r="56" spans="1:4">
      <c r="A56" s="9" t="s">
        <v>207</v>
      </c>
      <c r="B56" s="9" t="s">
        <v>206</v>
      </c>
      <c r="C56" s="11">
        <v>5.5028204961621481E-3</v>
      </c>
      <c r="D56" s="7"/>
    </row>
    <row r="57" spans="1:4">
      <c r="A57" s="9" t="s">
        <v>123</v>
      </c>
      <c r="B57" s="9" t="s">
        <v>122</v>
      </c>
      <c r="C57" s="11">
        <v>5.4783188155565488E-3</v>
      </c>
      <c r="D57" s="7"/>
    </row>
    <row r="58" spans="1:4">
      <c r="A58" s="9" t="s">
        <v>247</v>
      </c>
      <c r="B58" s="9" t="s">
        <v>246</v>
      </c>
      <c r="C58" s="11">
        <v>5.1699965710342213E-3</v>
      </c>
      <c r="D58" s="7"/>
    </row>
    <row r="59" spans="1:4">
      <c r="A59" s="9" t="s">
        <v>528</v>
      </c>
      <c r="B59" s="9" t="s">
        <v>529</v>
      </c>
      <c r="C59" s="11">
        <v>5.1552288750536975E-3</v>
      </c>
      <c r="D59" s="7" t="s">
        <v>700</v>
      </c>
    </row>
    <row r="60" spans="1:4">
      <c r="A60" s="9" t="s">
        <v>345</v>
      </c>
      <c r="B60" s="9" t="s">
        <v>344</v>
      </c>
      <c r="C60" s="11">
        <v>5.0513565909522619E-3</v>
      </c>
      <c r="D60" s="7"/>
    </row>
    <row r="61" spans="1:4">
      <c r="A61" s="9" t="s">
        <v>153</v>
      </c>
      <c r="B61" s="9" t="s">
        <v>152</v>
      </c>
      <c r="C61" s="11">
        <v>5.0354544295911196E-3</v>
      </c>
      <c r="D61" s="7"/>
    </row>
    <row r="62" spans="1:4">
      <c r="A62" s="10" t="s">
        <v>544</v>
      </c>
      <c r="B62" s="9" t="s">
        <v>545</v>
      </c>
      <c r="C62" s="11">
        <v>4.783936558353118E-3</v>
      </c>
      <c r="D62" s="7" t="s">
        <v>700</v>
      </c>
    </row>
    <row r="63" spans="1:4">
      <c r="A63" s="10" t="s">
        <v>119</v>
      </c>
      <c r="B63" s="9" t="s">
        <v>118</v>
      </c>
      <c r="C63" s="11">
        <v>4.7380478386877109E-3</v>
      </c>
      <c r="D63" s="7"/>
    </row>
    <row r="64" spans="1:4">
      <c r="A64" s="9" t="s">
        <v>534</v>
      </c>
      <c r="B64" s="9" t="s">
        <v>535</v>
      </c>
      <c r="C64" s="11">
        <v>4.6093046307215191E-3</v>
      </c>
      <c r="D64" s="7" t="s">
        <v>700</v>
      </c>
    </row>
    <row r="65" spans="1:4">
      <c r="A65" s="9" t="s">
        <v>491</v>
      </c>
      <c r="B65" s="9" t="s">
        <v>490</v>
      </c>
      <c r="C65" s="11">
        <v>4.5636766633080196E-3</v>
      </c>
      <c r="D65" s="7"/>
    </row>
    <row r="66" spans="1:4">
      <c r="A66" s="10" t="s">
        <v>463</v>
      </c>
      <c r="B66" s="9" t="s">
        <v>462</v>
      </c>
      <c r="C66" s="11">
        <v>4.552800927032993E-3</v>
      </c>
      <c r="D66" s="8"/>
    </row>
    <row r="67" spans="1:4">
      <c r="A67" s="9" t="s">
        <v>147</v>
      </c>
      <c r="B67" s="9" t="s">
        <v>146</v>
      </c>
      <c r="C67" s="11">
        <v>4.4658885633521248E-3</v>
      </c>
      <c r="D67" s="7"/>
    </row>
    <row r="68" spans="1:4">
      <c r="A68" s="9" t="s">
        <v>564</v>
      </c>
      <c r="B68" s="9" t="s">
        <v>565</v>
      </c>
      <c r="C68" s="11">
        <v>4.435006100427563E-3</v>
      </c>
      <c r="D68" s="7" t="s">
        <v>700</v>
      </c>
    </row>
    <row r="69" spans="1:4">
      <c r="A69" s="9" t="s">
        <v>267</v>
      </c>
      <c r="B69" s="9" t="s">
        <v>266</v>
      </c>
      <c r="C69" s="11">
        <v>4.3893912032529443E-3</v>
      </c>
      <c r="D69" s="7"/>
    </row>
    <row r="70" spans="1:4">
      <c r="A70" s="10" t="s">
        <v>87</v>
      </c>
      <c r="B70" s="9" t="s">
        <v>86</v>
      </c>
      <c r="C70" s="11">
        <v>4.2855684955371443E-3</v>
      </c>
      <c r="D70" s="7"/>
    </row>
    <row r="71" spans="1:4">
      <c r="A71" s="9" t="s">
        <v>568</v>
      </c>
      <c r="B71" s="9" t="s">
        <v>569</v>
      </c>
      <c r="C71" s="11">
        <v>4.214365503710165E-3</v>
      </c>
      <c r="D71" s="7" t="s">
        <v>700</v>
      </c>
    </row>
    <row r="72" spans="1:4">
      <c r="A72" s="10" t="s">
        <v>570</v>
      </c>
      <c r="B72" s="9" t="s">
        <v>571</v>
      </c>
      <c r="C72" s="11">
        <v>4.1512919965789232E-3</v>
      </c>
      <c r="D72" s="7" t="s">
        <v>700</v>
      </c>
    </row>
    <row r="73" spans="1:4">
      <c r="A73" s="9" t="s">
        <v>473</v>
      </c>
      <c r="B73" s="9" t="s">
        <v>472</v>
      </c>
      <c r="C73" s="11">
        <v>4.0933960216651384E-3</v>
      </c>
      <c r="D73" s="7"/>
    </row>
    <row r="74" spans="1:4">
      <c r="A74" s="9" t="s">
        <v>572</v>
      </c>
      <c r="B74" s="9" t="s">
        <v>573</v>
      </c>
      <c r="C74" s="11">
        <v>4.075208475561109E-3</v>
      </c>
      <c r="D74" s="7" t="s">
        <v>700</v>
      </c>
    </row>
    <row r="75" spans="1:4">
      <c r="A75" s="10" t="s">
        <v>574</v>
      </c>
      <c r="B75" s="9" t="s">
        <v>575</v>
      </c>
      <c r="C75" s="11">
        <v>4.0551840745821242E-3</v>
      </c>
      <c r="D75" s="7" t="s">
        <v>700</v>
      </c>
    </row>
    <row r="76" spans="1:4">
      <c r="A76" s="10" t="s">
        <v>131</v>
      </c>
      <c r="B76" s="9" t="s">
        <v>130</v>
      </c>
      <c r="C76" s="11">
        <v>4.0310122600030985E-3</v>
      </c>
      <c r="D76" s="7"/>
    </row>
    <row r="77" spans="1:4">
      <c r="A77" s="9" t="s">
        <v>501</v>
      </c>
      <c r="B77" s="9" t="s">
        <v>500</v>
      </c>
      <c r="C77" s="11">
        <v>4.0284347741603695E-3</v>
      </c>
      <c r="D77" s="7"/>
    </row>
    <row r="78" spans="1:4">
      <c r="A78" s="15" t="s">
        <v>295</v>
      </c>
      <c r="B78" s="15" t="s">
        <v>294</v>
      </c>
      <c r="C78" s="12">
        <v>3.9964111393143613E-3</v>
      </c>
    </row>
    <row r="79" spans="1:4">
      <c r="A79" t="s">
        <v>487</v>
      </c>
      <c r="B79" t="s">
        <v>486</v>
      </c>
      <c r="C79" s="12">
        <v>3.9368885356475961E-3</v>
      </c>
    </row>
    <row r="80" spans="1:4">
      <c r="A80" t="s">
        <v>65</v>
      </c>
      <c r="B80" t="s">
        <v>64</v>
      </c>
      <c r="C80" s="12">
        <v>3.9295125216454192E-3</v>
      </c>
      <c r="D80" s="7"/>
    </row>
    <row r="81" spans="1:4">
      <c r="A81" t="s">
        <v>469</v>
      </c>
      <c r="B81" t="s">
        <v>468</v>
      </c>
      <c r="C81" s="12">
        <v>3.8020104057891603E-3</v>
      </c>
      <c r="D81" s="7"/>
    </row>
    <row r="82" spans="1:4">
      <c r="A82" t="s">
        <v>467</v>
      </c>
      <c r="B82" t="s">
        <v>466</v>
      </c>
      <c r="C82" s="12">
        <v>3.7437872355888537E-3</v>
      </c>
      <c r="D82" s="7"/>
    </row>
    <row r="83" spans="1:4">
      <c r="A83" t="s">
        <v>31</v>
      </c>
      <c r="B83" t="s">
        <v>30</v>
      </c>
      <c r="C83" s="12">
        <v>3.7281364828603836E-3</v>
      </c>
      <c r="D83" s="7"/>
    </row>
    <row r="84" spans="1:4">
      <c r="A84" t="s">
        <v>81</v>
      </c>
      <c r="B84" t="s">
        <v>80</v>
      </c>
      <c r="C84" s="12">
        <v>3.7236141969856098E-3</v>
      </c>
      <c r="D84" s="7"/>
    </row>
    <row r="85" spans="1:4">
      <c r="A85" t="s">
        <v>11</v>
      </c>
      <c r="B85" t="s">
        <v>10</v>
      </c>
      <c r="C85" s="12">
        <v>3.6990248913211961E-3</v>
      </c>
    </row>
    <row r="86" spans="1:4">
      <c r="A86" t="s">
        <v>548</v>
      </c>
      <c r="B86" t="s">
        <v>549</v>
      </c>
      <c r="C86" s="12">
        <v>3.6354555134164874E-3</v>
      </c>
      <c r="D86" s="7" t="s">
        <v>700</v>
      </c>
    </row>
    <row r="87" spans="1:4">
      <c r="A87" t="s">
        <v>231</v>
      </c>
      <c r="B87" t="s">
        <v>230</v>
      </c>
      <c r="C87" s="12">
        <v>3.5896871138385179E-3</v>
      </c>
      <c r="D87" s="7" t="s">
        <v>700</v>
      </c>
    </row>
    <row r="88" spans="1:4">
      <c r="A88" t="s">
        <v>59</v>
      </c>
      <c r="B88" t="s">
        <v>58</v>
      </c>
      <c r="C88" s="12">
        <v>3.5606686603483172E-3</v>
      </c>
      <c r="D88" s="7"/>
    </row>
    <row r="89" spans="1:4">
      <c r="A89" t="s">
        <v>289</v>
      </c>
      <c r="B89" t="s">
        <v>288</v>
      </c>
      <c r="C89" s="12">
        <v>3.5277567983225369E-3</v>
      </c>
      <c r="D89" s="7"/>
    </row>
    <row r="90" spans="1:4">
      <c r="A90" t="s">
        <v>550</v>
      </c>
      <c r="B90" t="s">
        <v>551</v>
      </c>
      <c r="C90" s="12">
        <v>3.5197090892353511E-3</v>
      </c>
      <c r="D90" s="7" t="s">
        <v>700</v>
      </c>
    </row>
    <row r="91" spans="1:4">
      <c r="A91" t="s">
        <v>249</v>
      </c>
      <c r="B91" t="s">
        <v>248</v>
      </c>
      <c r="C91" s="12">
        <v>3.5189492898946746E-3</v>
      </c>
      <c r="D91" s="7"/>
    </row>
    <row r="92" spans="1:4">
      <c r="A92" t="s">
        <v>698</v>
      </c>
      <c r="B92" t="s">
        <v>699</v>
      </c>
      <c r="C92" s="12">
        <v>3.4041183456201894E-3</v>
      </c>
      <c r="D92" s="7" t="s">
        <v>700</v>
      </c>
    </row>
    <row r="93" spans="1:4">
      <c r="A93" t="s">
        <v>479</v>
      </c>
      <c r="B93" t="s">
        <v>478</v>
      </c>
      <c r="C93" s="12">
        <v>3.3981335561997046E-3</v>
      </c>
    </row>
    <row r="94" spans="1:4">
      <c r="A94" t="s">
        <v>580</v>
      </c>
      <c r="B94" t="s">
        <v>581</v>
      </c>
      <c r="C94" s="12">
        <v>3.3488846899474029E-3</v>
      </c>
      <c r="D94" s="7" t="s">
        <v>700</v>
      </c>
    </row>
    <row r="95" spans="1:4">
      <c r="A95" t="s">
        <v>203</v>
      </c>
      <c r="B95" t="s">
        <v>202</v>
      </c>
      <c r="C95" s="12">
        <v>3.3040687383093488E-3</v>
      </c>
      <c r="D95" s="7"/>
    </row>
    <row r="96" spans="1:4">
      <c r="A96" t="s">
        <v>301</v>
      </c>
      <c r="B96" t="s">
        <v>300</v>
      </c>
      <c r="C96" s="12">
        <v>3.2243821056393241E-3</v>
      </c>
    </row>
    <row r="97" spans="1:4">
      <c r="A97" t="s">
        <v>586</v>
      </c>
      <c r="B97" t="s">
        <v>587</v>
      </c>
      <c r="C97" s="12">
        <v>3.2053292573536443E-3</v>
      </c>
      <c r="D97" s="7" t="s">
        <v>700</v>
      </c>
    </row>
    <row r="98" spans="1:4">
      <c r="A98" t="s">
        <v>554</v>
      </c>
      <c r="B98" t="s">
        <v>555</v>
      </c>
      <c r="C98" s="12">
        <v>3.1070515294628833E-3</v>
      </c>
      <c r="D98" s="7" t="s">
        <v>700</v>
      </c>
    </row>
    <row r="99" spans="1:4">
      <c r="A99" t="s">
        <v>291</v>
      </c>
      <c r="B99" t="s">
        <v>290</v>
      </c>
      <c r="C99" s="12">
        <v>3.1048826411915441E-3</v>
      </c>
    </row>
    <row r="100" spans="1:4">
      <c r="A100" t="s">
        <v>261</v>
      </c>
      <c r="B100" t="s">
        <v>260</v>
      </c>
      <c r="C100" s="12">
        <v>3.0931198987345695E-3</v>
      </c>
    </row>
    <row r="101" spans="1:4">
      <c r="A101" t="s">
        <v>588</v>
      </c>
      <c r="B101" t="s">
        <v>589</v>
      </c>
      <c r="C101" s="12">
        <v>3.0493205776766343E-3</v>
      </c>
      <c r="D101" s="7" t="s">
        <v>700</v>
      </c>
    </row>
    <row r="102" spans="1:4">
      <c r="A102" t="s">
        <v>331</v>
      </c>
      <c r="B102" t="s">
        <v>330</v>
      </c>
      <c r="C102" s="12">
        <v>3.0351817035265682E-3</v>
      </c>
      <c r="D102" s="7"/>
    </row>
    <row r="103" spans="1:4">
      <c r="A103" t="s">
        <v>457</v>
      </c>
      <c r="B103" t="s">
        <v>456</v>
      </c>
      <c r="C103" s="12">
        <v>3.0210530347615709E-3</v>
      </c>
    </row>
    <row r="104" spans="1:4">
      <c r="A104" t="s">
        <v>57</v>
      </c>
      <c r="B104" t="s">
        <v>56</v>
      </c>
      <c r="C104" s="12">
        <v>2.9837056255327902E-3</v>
      </c>
    </row>
    <row r="105" spans="1:4">
      <c r="A105" s="9" t="s">
        <v>556</v>
      </c>
      <c r="B105" s="9" t="s">
        <v>557</v>
      </c>
      <c r="C105" s="11">
        <v>2.8935599774444275E-3</v>
      </c>
      <c r="D105" s="7" t="s">
        <v>700</v>
      </c>
    </row>
    <row r="106" spans="1:4">
      <c r="A106" t="s">
        <v>47</v>
      </c>
      <c r="B106" t="s">
        <v>46</v>
      </c>
      <c r="C106" s="12">
        <v>2.7271545594132153E-3</v>
      </c>
    </row>
    <row r="107" spans="1:4">
      <c r="A107" t="s">
        <v>145</v>
      </c>
      <c r="B107" t="s">
        <v>144</v>
      </c>
      <c r="C107" s="12">
        <v>2.6806911358502831E-3</v>
      </c>
      <c r="D107" s="7"/>
    </row>
    <row r="108" spans="1:4">
      <c r="A108" s="16" t="s">
        <v>319</v>
      </c>
      <c r="B108" s="16" t="s">
        <v>318</v>
      </c>
      <c r="C108" s="12">
        <v>2.6743465556074751E-3</v>
      </c>
      <c r="D108" s="7"/>
    </row>
    <row r="109" spans="1:4">
      <c r="A109" s="16" t="s">
        <v>584</v>
      </c>
      <c r="B109" s="16" t="s">
        <v>585</v>
      </c>
      <c r="C109" s="12">
        <v>2.5700871907501097E-3</v>
      </c>
      <c r="D109" s="7" t="s">
        <v>700</v>
      </c>
    </row>
    <row r="110" spans="1:4">
      <c r="A110" s="16" t="s">
        <v>403</v>
      </c>
      <c r="B110" s="16" t="s">
        <v>402</v>
      </c>
      <c r="C110" s="12">
        <v>2.5621481305106719E-3</v>
      </c>
      <c r="D110" s="7"/>
    </row>
    <row r="111" spans="1:4">
      <c r="A111" s="16" t="s">
        <v>552</v>
      </c>
      <c r="B111" s="16" t="s">
        <v>553</v>
      </c>
      <c r="C111" s="12">
        <v>2.5400005547588402E-3</v>
      </c>
      <c r="D111" s="7" t="s">
        <v>700</v>
      </c>
    </row>
    <row r="112" spans="1:4">
      <c r="A112" s="16" t="s">
        <v>560</v>
      </c>
      <c r="B112" s="16" t="s">
        <v>561</v>
      </c>
      <c r="C112" s="12">
        <v>2.5045828054267921E-3</v>
      </c>
      <c r="D112" s="7" t="s">
        <v>700</v>
      </c>
    </row>
    <row r="113" spans="1:4">
      <c r="A113" s="16" t="s">
        <v>323</v>
      </c>
      <c r="B113" s="16" t="s">
        <v>322</v>
      </c>
      <c r="C113" s="12">
        <v>2.4781174487732253E-3</v>
      </c>
      <c r="D113" s="7"/>
    </row>
    <row r="114" spans="1:4">
      <c r="A114" s="16" t="s">
        <v>562</v>
      </c>
      <c r="B114" s="16" t="s">
        <v>563</v>
      </c>
      <c r="C114" s="12">
        <v>2.4650191176854548E-3</v>
      </c>
      <c r="D114" s="7" t="s">
        <v>700</v>
      </c>
    </row>
    <row r="115" spans="1:4">
      <c r="A115" s="16" t="s">
        <v>111</v>
      </c>
      <c r="B115" s="16" t="s">
        <v>110</v>
      </c>
      <c r="C115" s="12">
        <v>2.4248331379004531E-3</v>
      </c>
    </row>
    <row r="116" spans="1:4">
      <c r="A116" s="16" t="s">
        <v>503</v>
      </c>
      <c r="B116" s="16" t="s">
        <v>502</v>
      </c>
      <c r="C116" s="12">
        <v>2.4206509300483451E-3</v>
      </c>
      <c r="D116" s="7"/>
    </row>
    <row r="117" spans="1:4">
      <c r="A117" s="16" t="s">
        <v>602</v>
      </c>
      <c r="B117" s="16" t="s">
        <v>603</v>
      </c>
      <c r="C117" s="12">
        <v>2.4069304574091429E-3</v>
      </c>
      <c r="D117" s="7" t="s">
        <v>700</v>
      </c>
    </row>
    <row r="118" spans="1:4">
      <c r="A118" s="16" t="s">
        <v>566</v>
      </c>
      <c r="B118" s="16" t="s">
        <v>567</v>
      </c>
      <c r="C118" s="12">
        <v>2.3438079138066626E-3</v>
      </c>
      <c r="D118" s="7" t="s">
        <v>700</v>
      </c>
    </row>
    <row r="119" spans="1:4">
      <c r="A119" s="16" t="s">
        <v>221</v>
      </c>
      <c r="B119" s="16" t="s">
        <v>220</v>
      </c>
      <c r="C119" s="12">
        <v>2.3177485093956209E-3</v>
      </c>
      <c r="D119" s="7"/>
    </row>
    <row r="120" spans="1:4">
      <c r="A120" s="16" t="s">
        <v>401</v>
      </c>
      <c r="B120" s="16" t="s">
        <v>400</v>
      </c>
      <c r="C120" s="12">
        <v>2.3155569399689073E-3</v>
      </c>
      <c r="D120" s="7"/>
    </row>
    <row r="121" spans="1:4">
      <c r="A121" s="16" t="s">
        <v>604</v>
      </c>
      <c r="B121" s="16" t="s">
        <v>605</v>
      </c>
      <c r="C121" s="12">
        <v>2.3144853574838535E-3</v>
      </c>
      <c r="D121" s="7" t="s">
        <v>700</v>
      </c>
    </row>
    <row r="122" spans="1:4">
      <c r="A122" s="16" t="s">
        <v>107</v>
      </c>
      <c r="B122" s="16" t="s">
        <v>106</v>
      </c>
      <c r="C122" s="12">
        <v>2.2686554024493872E-3</v>
      </c>
      <c r="D122" s="7"/>
    </row>
    <row r="123" spans="1:4">
      <c r="A123" s="16" t="s">
        <v>608</v>
      </c>
      <c r="B123" s="16" t="s">
        <v>609</v>
      </c>
      <c r="C123" s="12">
        <v>2.1893464273643214E-3</v>
      </c>
      <c r="D123" s="7" t="s">
        <v>700</v>
      </c>
    </row>
    <row r="124" spans="1:4">
      <c r="A124" s="16" t="s">
        <v>315</v>
      </c>
      <c r="B124" s="16" t="s">
        <v>314</v>
      </c>
      <c r="C124" s="12">
        <v>2.1878270515866649E-3</v>
      </c>
      <c r="D124" s="7"/>
    </row>
    <row r="125" spans="1:4">
      <c r="A125" s="16" t="s">
        <v>163</v>
      </c>
      <c r="B125" s="16" t="s">
        <v>162</v>
      </c>
      <c r="C125" s="12">
        <v>2.1559136160570619E-3</v>
      </c>
      <c r="D125" s="7"/>
    </row>
    <row r="126" spans="1:4">
      <c r="A126" s="16" t="s">
        <v>576</v>
      </c>
      <c r="B126" s="16" t="s">
        <v>577</v>
      </c>
      <c r="C126" s="12">
        <v>2.1351216304729926E-3</v>
      </c>
      <c r="D126" s="7" t="s">
        <v>700</v>
      </c>
    </row>
    <row r="127" spans="1:4">
      <c r="A127" s="16" t="s">
        <v>696</v>
      </c>
      <c r="B127" s="16" t="s">
        <v>697</v>
      </c>
      <c r="C127" s="12">
        <v>2.1251083074302216E-3</v>
      </c>
      <c r="D127" s="7" t="s">
        <v>700</v>
      </c>
    </row>
    <row r="128" spans="1:4">
      <c r="A128" s="16" t="s">
        <v>417</v>
      </c>
      <c r="B128" s="16" t="s">
        <v>416</v>
      </c>
      <c r="C128" s="12">
        <v>2.1096487247519767E-3</v>
      </c>
      <c r="D128" s="7"/>
    </row>
    <row r="129" spans="1:4">
      <c r="A129" s="16" t="s">
        <v>558</v>
      </c>
      <c r="B129" s="16" t="s">
        <v>559</v>
      </c>
      <c r="C129" s="12">
        <v>2.0970378502005354E-3</v>
      </c>
      <c r="D129" s="7" t="s">
        <v>700</v>
      </c>
    </row>
    <row r="130" spans="1:4">
      <c r="A130" s="16" t="s">
        <v>197</v>
      </c>
      <c r="B130" s="16" t="s">
        <v>196</v>
      </c>
      <c r="C130" s="12">
        <v>2.0600045915367586E-3</v>
      </c>
    </row>
    <row r="131" spans="1:4">
      <c r="A131" s="16" t="s">
        <v>169</v>
      </c>
      <c r="B131" s="16" t="s">
        <v>168</v>
      </c>
      <c r="C131" s="12">
        <v>2.034427524491515E-3</v>
      </c>
      <c r="D131" s="7"/>
    </row>
    <row r="132" spans="1:4">
      <c r="A132" s="16" t="s">
        <v>435</v>
      </c>
      <c r="B132" s="16" t="s">
        <v>434</v>
      </c>
      <c r="C132" s="12">
        <v>2.0236296026143407E-3</v>
      </c>
      <c r="D132" s="7"/>
    </row>
    <row r="133" spans="1:4">
      <c r="A133" s="16" t="s">
        <v>423</v>
      </c>
      <c r="B133" s="16" t="s">
        <v>422</v>
      </c>
      <c r="C133" s="12">
        <v>2.0163393458426711E-3</v>
      </c>
    </row>
    <row r="134" spans="1:4">
      <c r="A134" s="16" t="s">
        <v>578</v>
      </c>
      <c r="B134" s="16" t="s">
        <v>579</v>
      </c>
      <c r="C134" s="12">
        <v>1.9572084335880459E-3</v>
      </c>
      <c r="D134" s="7" t="s">
        <v>700</v>
      </c>
    </row>
    <row r="135" spans="1:4">
      <c r="A135" s="16" t="s">
        <v>183</v>
      </c>
      <c r="B135" s="16" t="s">
        <v>182</v>
      </c>
      <c r="C135" s="12">
        <v>1.9512158897272507E-3</v>
      </c>
      <c r="D135" s="7"/>
    </row>
    <row r="136" spans="1:4">
      <c r="A136" s="16" t="s">
        <v>137</v>
      </c>
      <c r="B136" s="16" t="s">
        <v>136</v>
      </c>
      <c r="C136" s="12">
        <v>1.9308366066183792E-3</v>
      </c>
      <c r="D136" s="7"/>
    </row>
    <row r="137" spans="1:4">
      <c r="A137" s="16" t="s">
        <v>159</v>
      </c>
      <c r="B137" s="16" t="s">
        <v>158</v>
      </c>
      <c r="C137" s="12">
        <v>1.8649461381774824E-3</v>
      </c>
    </row>
    <row r="138" spans="1:4">
      <c r="A138" s="16" t="s">
        <v>95</v>
      </c>
      <c r="B138" s="16" t="s">
        <v>94</v>
      </c>
      <c r="C138" s="12">
        <v>1.8459403412618963E-3</v>
      </c>
      <c r="D138" s="7"/>
    </row>
    <row r="139" spans="1:4">
      <c r="A139" s="16" t="s">
        <v>610</v>
      </c>
      <c r="B139" s="16" t="s">
        <v>611</v>
      </c>
      <c r="C139" s="12">
        <v>1.8046040498152336E-3</v>
      </c>
      <c r="D139" s="7" t="s">
        <v>700</v>
      </c>
    </row>
    <row r="140" spans="1:4">
      <c r="A140" s="16" t="s">
        <v>405</v>
      </c>
      <c r="B140" s="16" t="s">
        <v>404</v>
      </c>
      <c r="C140" s="12">
        <v>1.8012293418065244E-3</v>
      </c>
    </row>
    <row r="141" spans="1:4">
      <c r="A141" s="16" t="s">
        <v>612</v>
      </c>
      <c r="B141" s="16" t="s">
        <v>613</v>
      </c>
      <c r="C141" s="12">
        <v>1.7867186136417716E-3</v>
      </c>
      <c r="D141" s="7" t="s">
        <v>700</v>
      </c>
    </row>
    <row r="142" spans="1:4">
      <c r="A142" s="16" t="s">
        <v>135</v>
      </c>
      <c r="B142" s="16" t="s">
        <v>134</v>
      </c>
      <c r="C142" s="12">
        <v>1.739121128098857E-3</v>
      </c>
    </row>
    <row r="143" spans="1:4">
      <c r="A143" s="16" t="s">
        <v>287</v>
      </c>
      <c r="B143" s="16" t="s">
        <v>286</v>
      </c>
      <c r="C143" s="12">
        <v>1.7185200885071179E-3</v>
      </c>
    </row>
    <row r="144" spans="1:4">
      <c r="A144" s="16" t="s">
        <v>582</v>
      </c>
      <c r="B144" s="16" t="s">
        <v>583</v>
      </c>
      <c r="C144" s="12">
        <v>1.6892813340230843E-3</v>
      </c>
      <c r="D144" s="7" t="s">
        <v>700</v>
      </c>
    </row>
    <row r="145" spans="1:4">
      <c r="A145" s="16" t="s">
        <v>616</v>
      </c>
      <c r="B145" s="16" t="s">
        <v>617</v>
      </c>
      <c r="C145" s="12">
        <v>1.6853844747939273E-3</v>
      </c>
      <c r="D145" s="7" t="s">
        <v>700</v>
      </c>
    </row>
    <row r="146" spans="1:4">
      <c r="A146" s="16" t="s">
        <v>618</v>
      </c>
      <c r="B146" s="16" t="s">
        <v>619</v>
      </c>
      <c r="C146" s="12">
        <v>1.67605893424659E-3</v>
      </c>
      <c r="D146" s="7" t="s">
        <v>700</v>
      </c>
    </row>
    <row r="147" spans="1:4">
      <c r="A147" s="16" t="s">
        <v>79</v>
      </c>
      <c r="B147" s="16" t="s">
        <v>78</v>
      </c>
      <c r="C147" s="12">
        <v>1.6733503642685135E-3</v>
      </c>
    </row>
    <row r="148" spans="1:4">
      <c r="A148" s="16" t="s">
        <v>235</v>
      </c>
      <c r="B148" s="16" t="s">
        <v>234</v>
      </c>
      <c r="C148" s="12">
        <v>1.6379747118794442E-3</v>
      </c>
    </row>
    <row r="149" spans="1:4">
      <c r="A149" t="s">
        <v>129</v>
      </c>
      <c r="B149" t="s">
        <v>128</v>
      </c>
      <c r="C149" s="12">
        <v>1.6293157779449039E-3</v>
      </c>
      <c r="D149" s="7"/>
    </row>
    <row r="150" spans="1:4">
      <c r="A150" t="s">
        <v>483</v>
      </c>
      <c r="B150" t="s">
        <v>482</v>
      </c>
      <c r="C150" s="12">
        <v>1.6264906290193884E-3</v>
      </c>
      <c r="D150" s="7"/>
    </row>
    <row r="151" spans="1:4">
      <c r="A151" t="s">
        <v>91</v>
      </c>
      <c r="B151" t="s">
        <v>90</v>
      </c>
      <c r="C151" s="12">
        <v>1.6219166994133529E-3</v>
      </c>
    </row>
    <row r="152" spans="1:4">
      <c r="A152" t="s">
        <v>590</v>
      </c>
      <c r="B152" t="s">
        <v>591</v>
      </c>
      <c r="C152" s="12">
        <v>1.6130748342388899E-3</v>
      </c>
      <c r="D152" s="7" t="s">
        <v>700</v>
      </c>
    </row>
    <row r="153" spans="1:4">
      <c r="A153" s="15" t="s">
        <v>325</v>
      </c>
      <c r="B153" s="15" t="s">
        <v>324</v>
      </c>
      <c r="C153" s="12">
        <v>1.6044528351417111E-3</v>
      </c>
    </row>
    <row r="154" spans="1:4">
      <c r="A154" t="s">
        <v>592</v>
      </c>
      <c r="B154" t="s">
        <v>593</v>
      </c>
      <c r="C154" s="12">
        <v>1.503314718166575E-3</v>
      </c>
      <c r="D154" s="7" t="s">
        <v>700</v>
      </c>
    </row>
    <row r="155" spans="1:4">
      <c r="A155" s="15" t="s">
        <v>441</v>
      </c>
      <c r="B155" s="15" t="s">
        <v>440</v>
      </c>
      <c r="C155" s="12">
        <v>1.500188048753967E-3</v>
      </c>
      <c r="D155" s="7" t="s">
        <v>700</v>
      </c>
    </row>
    <row r="156" spans="1:4">
      <c r="A156" t="s">
        <v>245</v>
      </c>
      <c r="B156" t="s">
        <v>244</v>
      </c>
      <c r="C156" s="12">
        <v>1.4885948030501333E-3</v>
      </c>
      <c r="D156" s="7" t="s">
        <v>700</v>
      </c>
    </row>
    <row r="157" spans="1:4">
      <c r="A157" t="s">
        <v>215</v>
      </c>
      <c r="B157" t="s">
        <v>214</v>
      </c>
      <c r="C157" s="12">
        <v>1.4496738369872281E-3</v>
      </c>
      <c r="D157" s="7"/>
    </row>
    <row r="158" spans="1:4">
      <c r="A158" t="s">
        <v>594</v>
      </c>
      <c r="B158" t="s">
        <v>595</v>
      </c>
      <c r="C158" s="12">
        <v>1.4428768129810137E-3</v>
      </c>
      <c r="D158" s="7" t="s">
        <v>700</v>
      </c>
    </row>
    <row r="159" spans="1:4">
      <c r="A159" t="s">
        <v>598</v>
      </c>
      <c r="B159" t="s">
        <v>599</v>
      </c>
      <c r="C159" s="12">
        <v>1.4213088675710996E-3</v>
      </c>
      <c r="D159" s="7" t="s">
        <v>700</v>
      </c>
    </row>
    <row r="160" spans="1:4">
      <c r="A160" t="s">
        <v>271</v>
      </c>
      <c r="B160" t="s">
        <v>270</v>
      </c>
      <c r="C160" s="12">
        <v>1.3723624678273001E-3</v>
      </c>
      <c r="D160" s="7"/>
    </row>
    <row r="161" spans="1:4">
      <c r="A161" s="18" t="s">
        <v>283</v>
      </c>
      <c r="B161" s="18" t="s">
        <v>282</v>
      </c>
      <c r="C161" s="12">
        <v>1.3682140599463302E-3</v>
      </c>
      <c r="D161" s="7" t="s">
        <v>700</v>
      </c>
    </row>
    <row r="162" spans="1:4">
      <c r="A162" s="18" t="s">
        <v>115</v>
      </c>
      <c r="B162" s="18" t="s">
        <v>114</v>
      </c>
      <c r="C162" s="12">
        <v>1.3511895474516322E-3</v>
      </c>
      <c r="D162" s="7" t="s">
        <v>700</v>
      </c>
    </row>
    <row r="163" spans="1:4">
      <c r="A163" s="18" t="s">
        <v>279</v>
      </c>
      <c r="B163" s="18" t="s">
        <v>278</v>
      </c>
      <c r="C163" s="12">
        <v>1.3312140289576926E-3</v>
      </c>
    </row>
    <row r="164" spans="1:4">
      <c r="A164" s="18" t="s">
        <v>273</v>
      </c>
      <c r="B164" s="18" t="s">
        <v>272</v>
      </c>
      <c r="C164" s="12">
        <v>1.3027851835106636E-3</v>
      </c>
      <c r="D164" s="7" t="s">
        <v>700</v>
      </c>
    </row>
    <row r="165" spans="1:4">
      <c r="A165" s="18" t="s">
        <v>343</v>
      </c>
      <c r="B165" s="18" t="s">
        <v>342</v>
      </c>
      <c r="C165" s="12">
        <v>1.2944523532599694E-3</v>
      </c>
      <c r="D165" s="7" t="s">
        <v>700</v>
      </c>
    </row>
    <row r="166" spans="1:4">
      <c r="A166" s="18" t="s">
        <v>620</v>
      </c>
      <c r="B166" s="18" t="s">
        <v>621</v>
      </c>
      <c r="C166" s="12">
        <v>1.2931572263182511E-3</v>
      </c>
      <c r="D166" s="7" t="s">
        <v>700</v>
      </c>
    </row>
    <row r="167" spans="1:4">
      <c r="A167" s="18" t="s">
        <v>223</v>
      </c>
      <c r="B167" s="18" t="s">
        <v>222</v>
      </c>
      <c r="C167" s="12">
        <v>1.2753698035820032E-3</v>
      </c>
      <c r="D167" s="7"/>
    </row>
    <row r="168" spans="1:4">
      <c r="A168" s="18" t="s">
        <v>177</v>
      </c>
      <c r="B168" s="18" t="s">
        <v>176</v>
      </c>
      <c r="C168" s="12">
        <v>1.2527590684013954E-3</v>
      </c>
      <c r="D168" s="7" t="s">
        <v>700</v>
      </c>
    </row>
    <row r="169" spans="1:4">
      <c r="A169" s="18" t="s">
        <v>634</v>
      </c>
      <c r="B169" s="18" t="s">
        <v>635</v>
      </c>
      <c r="C169" s="12">
        <v>1.2445421824048867E-3</v>
      </c>
      <c r="D169" s="7" t="s">
        <v>700</v>
      </c>
    </row>
    <row r="170" spans="1:4">
      <c r="A170" s="18" t="s">
        <v>189</v>
      </c>
      <c r="B170" s="18" t="s">
        <v>188</v>
      </c>
      <c r="C170" s="12">
        <v>1.2393744065239433E-3</v>
      </c>
      <c r="D170" s="7"/>
    </row>
    <row r="171" spans="1:4">
      <c r="A171" s="18" t="s">
        <v>636</v>
      </c>
      <c r="B171" s="18" t="s">
        <v>637</v>
      </c>
      <c r="C171" s="12">
        <v>1.2020347212501816E-3</v>
      </c>
      <c r="D171" s="7" t="s">
        <v>700</v>
      </c>
    </row>
    <row r="172" spans="1:4">
      <c r="A172" s="18" t="s">
        <v>71</v>
      </c>
      <c r="B172" s="18" t="s">
        <v>70</v>
      </c>
      <c r="C172" s="12">
        <v>1.1956041998408022E-3</v>
      </c>
      <c r="D172" s="7"/>
    </row>
    <row r="173" spans="1:4">
      <c r="A173" s="18" t="s">
        <v>433</v>
      </c>
      <c r="B173" s="18" t="s">
        <v>432</v>
      </c>
      <c r="C173" s="12">
        <v>1.1521413202020242E-3</v>
      </c>
      <c r="D173" s="7" t="s">
        <v>700</v>
      </c>
    </row>
    <row r="174" spans="1:4">
      <c r="A174" s="18" t="s">
        <v>161</v>
      </c>
      <c r="B174" s="18" t="s">
        <v>160</v>
      </c>
      <c r="C174" s="12">
        <v>1.1465631886049107E-3</v>
      </c>
      <c r="D174" s="7" t="s">
        <v>700</v>
      </c>
    </row>
    <row r="175" spans="1:4">
      <c r="A175" s="18" t="s">
        <v>596</v>
      </c>
      <c r="B175" s="18" t="s">
        <v>597</v>
      </c>
      <c r="C175" s="12">
        <v>1.1195289822793762E-3</v>
      </c>
      <c r="D175" s="7" t="s">
        <v>700</v>
      </c>
    </row>
    <row r="176" spans="1:4">
      <c r="A176" s="18" t="s">
        <v>321</v>
      </c>
      <c r="B176" s="18" t="s">
        <v>320</v>
      </c>
      <c r="C176" s="12">
        <v>1.1146152443975424E-3</v>
      </c>
      <c r="D176" s="7" t="s">
        <v>700</v>
      </c>
    </row>
    <row r="177" spans="1:4">
      <c r="A177" s="18" t="s">
        <v>600</v>
      </c>
      <c r="B177" s="18" t="s">
        <v>601</v>
      </c>
      <c r="C177" s="12">
        <v>1.1006915161985724E-3</v>
      </c>
      <c r="D177" s="7" t="s">
        <v>700</v>
      </c>
    </row>
    <row r="178" spans="1:4">
      <c r="A178" s="18" t="s">
        <v>640</v>
      </c>
      <c r="B178" s="18" t="s">
        <v>641</v>
      </c>
      <c r="C178" s="12">
        <v>1.0864415582826365E-3</v>
      </c>
      <c r="D178" s="7" t="s">
        <v>700</v>
      </c>
    </row>
    <row r="179" spans="1:4">
      <c r="A179" s="18" t="s">
        <v>391</v>
      </c>
      <c r="B179" s="18" t="s">
        <v>390</v>
      </c>
      <c r="C179" s="12">
        <v>1.0704755823454284E-3</v>
      </c>
      <c r="D179" s="7" t="s">
        <v>700</v>
      </c>
    </row>
    <row r="180" spans="1:4">
      <c r="A180" s="18" t="s">
        <v>642</v>
      </c>
      <c r="B180" s="18" t="s">
        <v>643</v>
      </c>
      <c r="C180" s="12">
        <v>1.0603685222240007E-3</v>
      </c>
      <c r="D180" s="7" t="s">
        <v>700</v>
      </c>
    </row>
    <row r="181" spans="1:4">
      <c r="A181" s="18" t="s">
        <v>379</v>
      </c>
      <c r="B181" s="18" t="s">
        <v>378</v>
      </c>
      <c r="C181" s="12">
        <v>1.059984478763668E-3</v>
      </c>
      <c r="D181" s="7" t="s">
        <v>700</v>
      </c>
    </row>
    <row r="182" spans="1:4">
      <c r="A182" s="18" t="s">
        <v>644</v>
      </c>
      <c r="B182" s="18" t="s">
        <v>645</v>
      </c>
      <c r="C182" s="12">
        <v>1.0582639181769833E-3</v>
      </c>
      <c r="D182" s="7" t="s">
        <v>700</v>
      </c>
    </row>
    <row r="183" spans="1:4">
      <c r="A183" s="18" t="s">
        <v>419</v>
      </c>
      <c r="B183" s="18" t="s">
        <v>418</v>
      </c>
      <c r="C183" s="12">
        <v>1.0261928592851051E-3</v>
      </c>
      <c r="D183" s="7" t="s">
        <v>700</v>
      </c>
    </row>
    <row r="184" spans="1:4">
      <c r="A184" s="18" t="s">
        <v>359</v>
      </c>
      <c r="B184" s="18" t="s">
        <v>358</v>
      </c>
      <c r="C184" s="12">
        <v>1.0219797996531279E-3</v>
      </c>
      <c r="D184" s="7" t="s">
        <v>700</v>
      </c>
    </row>
    <row r="185" spans="1:4">
      <c r="A185" s="18" t="s">
        <v>367</v>
      </c>
      <c r="B185" s="18" t="s">
        <v>366</v>
      </c>
      <c r="C185" s="12">
        <v>9.5988698933023228E-4</v>
      </c>
      <c r="D185" s="7" t="s">
        <v>700</v>
      </c>
    </row>
    <row r="186" spans="1:4">
      <c r="A186" s="18" t="s">
        <v>425</v>
      </c>
      <c r="B186" s="18" t="s">
        <v>424</v>
      </c>
      <c r="C186" s="12">
        <v>9.5983295845000316E-4</v>
      </c>
      <c r="D186" s="7" t="s">
        <v>700</v>
      </c>
    </row>
    <row r="187" spans="1:4">
      <c r="A187" s="18" t="s">
        <v>606</v>
      </c>
      <c r="B187" s="18" t="s">
        <v>607</v>
      </c>
      <c r="C187" s="12">
        <v>9.5857202000109961E-4</v>
      </c>
      <c r="D187" s="7" t="s">
        <v>700</v>
      </c>
    </row>
    <row r="188" spans="1:4">
      <c r="A188" s="18" t="s">
        <v>495</v>
      </c>
      <c r="B188" s="18" t="s">
        <v>494</v>
      </c>
      <c r="C188" s="12">
        <v>9.5217504700583096E-4</v>
      </c>
      <c r="D188" s="7" t="s">
        <v>700</v>
      </c>
    </row>
    <row r="189" spans="1:4">
      <c r="A189" s="18" t="s">
        <v>413</v>
      </c>
      <c r="B189" s="18" t="s">
        <v>412</v>
      </c>
      <c r="C189" s="12">
        <v>9.4830639185498249E-4</v>
      </c>
      <c r="D189" s="7" t="s">
        <v>700</v>
      </c>
    </row>
    <row r="190" spans="1:4">
      <c r="A190" s="18" t="s">
        <v>614</v>
      </c>
      <c r="B190" s="18" t="s">
        <v>615</v>
      </c>
      <c r="C190" s="12">
        <v>9.4364967825810232E-4</v>
      </c>
      <c r="D190" s="7" t="s">
        <v>700</v>
      </c>
    </row>
    <row r="191" spans="1:4">
      <c r="A191" s="18" t="s">
        <v>638</v>
      </c>
      <c r="B191" s="18" t="s">
        <v>639</v>
      </c>
      <c r="C191" s="12">
        <v>9.2043387360080315E-4</v>
      </c>
      <c r="D191" s="7" t="s">
        <v>700</v>
      </c>
    </row>
    <row r="192" spans="1:4">
      <c r="A192" s="18" t="s">
        <v>652</v>
      </c>
      <c r="B192" s="18" t="s">
        <v>653</v>
      </c>
      <c r="C192" s="12">
        <v>8.8649092503608308E-4</v>
      </c>
      <c r="D192" s="7" t="s">
        <v>700</v>
      </c>
    </row>
    <row r="193" spans="1:4">
      <c r="A193" s="18" t="s">
        <v>622</v>
      </c>
      <c r="B193" s="18" t="s">
        <v>623</v>
      </c>
      <c r="C193" s="12">
        <v>8.8264016494338075E-4</v>
      </c>
      <c r="D193" s="7" t="s">
        <v>700</v>
      </c>
    </row>
    <row r="194" spans="1:4">
      <c r="A194" t="s">
        <v>654</v>
      </c>
      <c r="B194" t="s">
        <v>655</v>
      </c>
      <c r="C194" s="12">
        <v>8.7379858931047613E-4</v>
      </c>
      <c r="D194" s="7" t="s">
        <v>700</v>
      </c>
    </row>
    <row r="195" spans="1:4">
      <c r="A195" s="18" t="s">
        <v>656</v>
      </c>
      <c r="B195" s="18" t="s">
        <v>657</v>
      </c>
      <c r="C195" s="12">
        <v>8.6733138080000421E-4</v>
      </c>
      <c r="D195" s="7" t="s">
        <v>700</v>
      </c>
    </row>
    <row r="196" spans="1:4">
      <c r="A196" s="18" t="s">
        <v>658</v>
      </c>
      <c r="B196" s="18" t="s">
        <v>659</v>
      </c>
      <c r="C196" s="12">
        <v>8.5114408089649097E-4</v>
      </c>
      <c r="D196" s="7" t="s">
        <v>700</v>
      </c>
    </row>
    <row r="197" spans="1:4">
      <c r="A197" s="18" t="s">
        <v>624</v>
      </c>
      <c r="B197" s="18" t="s">
        <v>625</v>
      </c>
      <c r="C197" s="12">
        <v>8.5057429110688566E-4</v>
      </c>
      <c r="D197" s="7" t="s">
        <v>700</v>
      </c>
    </row>
    <row r="198" spans="1:4">
      <c r="A198" s="18" t="s">
        <v>431</v>
      </c>
      <c r="B198" s="18" t="s">
        <v>430</v>
      </c>
      <c r="C198" s="12">
        <v>8.4727549507312126E-4</v>
      </c>
      <c r="D198" s="7" t="s">
        <v>700</v>
      </c>
    </row>
    <row r="199" spans="1:4">
      <c r="A199" s="15" t="s">
        <v>349</v>
      </c>
      <c r="B199" s="15" t="s">
        <v>348</v>
      </c>
      <c r="C199" s="12">
        <v>8.4707836692195313E-4</v>
      </c>
      <c r="D199" s="7" t="s">
        <v>700</v>
      </c>
    </row>
    <row r="200" spans="1:4">
      <c r="A200" s="18" t="s">
        <v>51</v>
      </c>
      <c r="B200" s="18" t="s">
        <v>50</v>
      </c>
      <c r="C200" s="12">
        <v>8.42555056889307E-4</v>
      </c>
      <c r="D200" s="7" t="s">
        <v>700</v>
      </c>
    </row>
    <row r="201" spans="1:4">
      <c r="A201" s="18" t="s">
        <v>660</v>
      </c>
      <c r="B201" s="18" t="s">
        <v>661</v>
      </c>
      <c r="C201" s="12">
        <v>8.3939914522371826E-4</v>
      </c>
      <c r="D201" s="7" t="s">
        <v>700</v>
      </c>
    </row>
    <row r="202" spans="1:4">
      <c r="A202" s="18" t="s">
        <v>213</v>
      </c>
      <c r="B202" s="18" t="s">
        <v>212</v>
      </c>
      <c r="C202" s="12">
        <v>8.2168828559199992E-4</v>
      </c>
      <c r="D202" s="7" t="s">
        <v>700</v>
      </c>
    </row>
    <row r="203" spans="1:4">
      <c r="A203" t="s">
        <v>333</v>
      </c>
      <c r="B203" t="s">
        <v>332</v>
      </c>
      <c r="C203" s="12">
        <v>8.1937552824168976E-4</v>
      </c>
      <c r="D203" s="7" t="s">
        <v>700</v>
      </c>
    </row>
    <row r="204" spans="1:4">
      <c r="A204" t="s">
        <v>299</v>
      </c>
      <c r="B204" t="s">
        <v>298</v>
      </c>
      <c r="C204" s="12">
        <v>8.1508829827698292E-4</v>
      </c>
      <c r="D204" s="7" t="s">
        <v>700</v>
      </c>
    </row>
    <row r="205" spans="1:4">
      <c r="A205" t="s">
        <v>626</v>
      </c>
      <c r="B205" t="s">
        <v>627</v>
      </c>
      <c r="C205" s="12">
        <v>8.0688743616323319E-4</v>
      </c>
      <c r="D205" s="7" t="s">
        <v>700</v>
      </c>
    </row>
    <row r="206" spans="1:4">
      <c r="A206" s="15" t="s">
        <v>21</v>
      </c>
      <c r="B206" s="15" t="s">
        <v>20</v>
      </c>
      <c r="C206" s="12">
        <v>8.0470982542545934E-4</v>
      </c>
      <c r="D206" s="7" t="s">
        <v>700</v>
      </c>
    </row>
    <row r="207" spans="1:4">
      <c r="A207" t="s">
        <v>307</v>
      </c>
      <c r="B207" t="s">
        <v>306</v>
      </c>
      <c r="C207" s="12">
        <v>8.0427287193941528E-4</v>
      </c>
      <c r="D207" s="7" t="s">
        <v>700</v>
      </c>
    </row>
    <row r="208" spans="1:4">
      <c r="A208" t="s">
        <v>664</v>
      </c>
      <c r="B208" t="s">
        <v>665</v>
      </c>
      <c r="C208" s="12">
        <v>8.0264373578741734E-4</v>
      </c>
      <c r="D208" s="7" t="s">
        <v>700</v>
      </c>
    </row>
    <row r="209" spans="1:4">
      <c r="A209" t="s">
        <v>668</v>
      </c>
      <c r="B209" t="s">
        <v>669</v>
      </c>
      <c r="C209" s="12">
        <v>7.8040538083136456E-4</v>
      </c>
      <c r="D209" s="7" t="s">
        <v>700</v>
      </c>
    </row>
    <row r="210" spans="1:4">
      <c r="A210" s="15" t="s">
        <v>35</v>
      </c>
      <c r="B210" s="15" t="s">
        <v>34</v>
      </c>
      <c r="C210" s="12">
        <v>7.6355041423647313E-4</v>
      </c>
      <c r="D210" s="7" t="s">
        <v>700</v>
      </c>
    </row>
    <row r="211" spans="1:4">
      <c r="A211" t="s">
        <v>628</v>
      </c>
      <c r="B211" t="s">
        <v>629</v>
      </c>
      <c r="C211" s="12">
        <v>7.5475160401372327E-4</v>
      </c>
      <c r="D211" s="7" t="s">
        <v>700</v>
      </c>
    </row>
    <row r="212" spans="1:4">
      <c r="A212" t="s">
        <v>630</v>
      </c>
      <c r="B212" t="s">
        <v>631</v>
      </c>
      <c r="C212" s="12">
        <v>7.521563131686294E-4</v>
      </c>
      <c r="D212" s="7" t="s">
        <v>700</v>
      </c>
    </row>
    <row r="213" spans="1:4">
      <c r="A213" t="s">
        <v>281</v>
      </c>
      <c r="B213" t="s">
        <v>280</v>
      </c>
      <c r="C213" s="12">
        <v>6.8452503612262622E-4</v>
      </c>
      <c r="D213" s="7" t="s">
        <v>700</v>
      </c>
    </row>
    <row r="214" spans="1:4">
      <c r="A214" t="s">
        <v>167</v>
      </c>
      <c r="B214" t="s">
        <v>166</v>
      </c>
      <c r="C214" s="12">
        <v>6.6073564815629976E-4</v>
      </c>
      <c r="D214" s="7" t="s">
        <v>700</v>
      </c>
    </row>
    <row r="215" spans="1:4">
      <c r="A215" t="s">
        <v>313</v>
      </c>
      <c r="B215" t="s">
        <v>312</v>
      </c>
      <c r="C215" s="12">
        <v>6.5159216909160096E-4</v>
      </c>
      <c r="D215" s="7" t="s">
        <v>700</v>
      </c>
    </row>
    <row r="216" spans="1:4">
      <c r="A216" t="s">
        <v>674</v>
      </c>
      <c r="B216" t="s">
        <v>675</v>
      </c>
      <c r="C216" s="12">
        <v>6.4960654215716969E-4</v>
      </c>
      <c r="D216" s="7" t="s">
        <v>700</v>
      </c>
    </row>
    <row r="217" spans="1:4">
      <c r="A217" s="15" t="s">
        <v>77</v>
      </c>
      <c r="B217" s="15" t="s">
        <v>76</v>
      </c>
      <c r="C217" s="12">
        <v>6.475868273075067E-4</v>
      </c>
      <c r="D217" s="7" t="s">
        <v>700</v>
      </c>
    </row>
    <row r="218" spans="1:4">
      <c r="A218" t="s">
        <v>365</v>
      </c>
      <c r="B218" t="s">
        <v>364</v>
      </c>
      <c r="C218" s="12">
        <v>6.4410453615016035E-4</v>
      </c>
      <c r="D218" s="7" t="s">
        <v>700</v>
      </c>
    </row>
    <row r="219" spans="1:4">
      <c r="A219" s="15" t="s">
        <v>676</v>
      </c>
      <c r="B219" s="15" t="s">
        <v>677</v>
      </c>
      <c r="C219" s="12">
        <v>6.4194077469527952E-4</v>
      </c>
      <c r="D219" s="7" t="s">
        <v>700</v>
      </c>
    </row>
    <row r="220" spans="1:4">
      <c r="A220" s="15" t="s">
        <v>678</v>
      </c>
      <c r="B220" s="15" t="s">
        <v>679</v>
      </c>
      <c r="C220" s="12">
        <v>6.2536674557536797E-4</v>
      </c>
      <c r="D220" s="7" t="s">
        <v>700</v>
      </c>
    </row>
    <row r="221" spans="1:4">
      <c r="A221" t="s">
        <v>437</v>
      </c>
      <c r="B221" t="s">
        <v>436</v>
      </c>
      <c r="C221" s="12">
        <v>6.0188094326104398E-4</v>
      </c>
      <c r="D221" s="7" t="s">
        <v>700</v>
      </c>
    </row>
    <row r="222" spans="1:4">
      <c r="A222" t="s">
        <v>195</v>
      </c>
      <c r="B222" t="s">
        <v>194</v>
      </c>
      <c r="C222" s="12">
        <v>5.9215816446865892E-4</v>
      </c>
      <c r="D222" s="7" t="s">
        <v>700</v>
      </c>
    </row>
    <row r="223" spans="1:4">
      <c r="A223" s="15" t="s">
        <v>13</v>
      </c>
      <c r="B223" s="15" t="s">
        <v>12</v>
      </c>
      <c r="C223" s="12">
        <v>5.9184362722205521E-4</v>
      </c>
      <c r="D223" s="7" t="s">
        <v>700</v>
      </c>
    </row>
    <row r="224" spans="1:4">
      <c r="A224" t="s">
        <v>25</v>
      </c>
      <c r="B224" t="s">
        <v>24</v>
      </c>
      <c r="C224" s="12">
        <v>5.7366367002179355E-4</v>
      </c>
      <c r="D224" s="7" t="s">
        <v>700</v>
      </c>
    </row>
    <row r="225" spans="1:4">
      <c r="A225" s="15" t="s">
        <v>680</v>
      </c>
      <c r="B225" s="15" t="s">
        <v>681</v>
      </c>
      <c r="C225" s="12">
        <v>5.7044886400186277E-4</v>
      </c>
      <c r="D225" s="7" t="s">
        <v>700</v>
      </c>
    </row>
    <row r="226" spans="1:4">
      <c r="A226" s="15" t="s">
        <v>311</v>
      </c>
      <c r="B226" s="15" t="s">
        <v>310</v>
      </c>
      <c r="C226" s="12">
        <v>5.6136607868225298E-4</v>
      </c>
      <c r="D226" s="7" t="s">
        <v>700</v>
      </c>
    </row>
    <row r="227" spans="1:4">
      <c r="A227" t="s">
        <v>646</v>
      </c>
      <c r="B227" t="s">
        <v>647</v>
      </c>
      <c r="C227" s="12">
        <v>5.6028099826318243E-4</v>
      </c>
      <c r="D227" s="7" t="s">
        <v>700</v>
      </c>
    </row>
    <row r="228" spans="1:4">
      <c r="A228" t="s">
        <v>632</v>
      </c>
      <c r="B228" t="s">
        <v>633</v>
      </c>
      <c r="C228" s="12">
        <v>5.568856214087874E-4</v>
      </c>
      <c r="D228" s="7" t="s">
        <v>700</v>
      </c>
    </row>
    <row r="229" spans="1:4">
      <c r="A229" t="s">
        <v>648</v>
      </c>
      <c r="B229" t="s">
        <v>649</v>
      </c>
      <c r="C229" s="12">
        <v>5.5151481772986268E-4</v>
      </c>
      <c r="D229" s="7" t="s">
        <v>700</v>
      </c>
    </row>
    <row r="230" spans="1:4">
      <c r="A230" s="18" t="s">
        <v>327</v>
      </c>
      <c r="B230" s="18" t="s">
        <v>326</v>
      </c>
      <c r="C230" s="12">
        <v>5.1835660024199411E-4</v>
      </c>
      <c r="D230" s="7" t="s">
        <v>700</v>
      </c>
    </row>
    <row r="231" spans="1:4">
      <c r="A231" s="15" t="s">
        <v>353</v>
      </c>
      <c r="B231" s="15" t="s">
        <v>352</v>
      </c>
      <c r="C231" s="12">
        <v>5.1434000710435482E-4</v>
      </c>
      <c r="D231" s="7" t="s">
        <v>700</v>
      </c>
    </row>
    <row r="232" spans="1:4">
      <c r="A232" s="15" t="s">
        <v>650</v>
      </c>
      <c r="B232" s="15" t="s">
        <v>651</v>
      </c>
      <c r="C232" s="12">
        <v>5.1290301436109661E-4</v>
      </c>
      <c r="D232" s="7" t="s">
        <v>700</v>
      </c>
    </row>
    <row r="233" spans="1:4">
      <c r="A233" t="s">
        <v>455</v>
      </c>
      <c r="B233" t="s">
        <v>454</v>
      </c>
      <c r="C233" s="12">
        <v>5.1198650123943231E-4</v>
      </c>
      <c r="D233" s="7" t="s">
        <v>700</v>
      </c>
    </row>
    <row r="234" spans="1:4">
      <c r="A234" s="15" t="s">
        <v>686</v>
      </c>
      <c r="B234" s="15" t="s">
        <v>687</v>
      </c>
      <c r="C234" s="12">
        <v>5.1044857676540826E-4</v>
      </c>
      <c r="D234" s="7" t="s">
        <v>700</v>
      </c>
    </row>
    <row r="235" spans="1:4">
      <c r="A235" t="s">
        <v>688</v>
      </c>
      <c r="B235" t="s">
        <v>689</v>
      </c>
      <c r="C235" s="12">
        <v>5.0005211911523652E-4</v>
      </c>
      <c r="D235" s="7" t="s">
        <v>700</v>
      </c>
    </row>
    <row r="236" spans="1:4">
      <c r="A236" t="s">
        <v>461</v>
      </c>
      <c r="B236" t="s">
        <v>460</v>
      </c>
      <c r="C236" s="12">
        <v>4.9084370175311951E-4</v>
      </c>
      <c r="D236" s="7" t="s">
        <v>700</v>
      </c>
    </row>
    <row r="237" spans="1:4">
      <c r="A237" t="s">
        <v>690</v>
      </c>
      <c r="B237" t="s">
        <v>691</v>
      </c>
      <c r="C237" s="12">
        <v>4.8898582771161783E-4</v>
      </c>
      <c r="D237" s="7" t="s">
        <v>700</v>
      </c>
    </row>
    <row r="238" spans="1:4">
      <c r="A238" t="s">
        <v>199</v>
      </c>
      <c r="B238" t="s">
        <v>198</v>
      </c>
      <c r="C238" s="12">
        <v>4.6120740922521192E-4</v>
      </c>
      <c r="D238" s="7" t="s">
        <v>700</v>
      </c>
    </row>
    <row r="239" spans="1:4">
      <c r="A239" t="s">
        <v>355</v>
      </c>
      <c r="B239" t="s">
        <v>354</v>
      </c>
      <c r="C239" s="12">
        <v>4.5920599628153515E-4</v>
      </c>
      <c r="D239" s="7" t="s">
        <v>700</v>
      </c>
    </row>
    <row r="240" spans="1:4">
      <c r="A240" t="s">
        <v>662</v>
      </c>
      <c r="B240" t="s">
        <v>663</v>
      </c>
      <c r="C240" s="12">
        <v>4.5847740957495056E-4</v>
      </c>
      <c r="D240" s="7" t="s">
        <v>700</v>
      </c>
    </row>
    <row r="241" spans="1:4">
      <c r="A241" t="s">
        <v>39</v>
      </c>
      <c r="B241" t="s">
        <v>38</v>
      </c>
      <c r="C241" s="12">
        <v>4.4553122588215216E-4</v>
      </c>
      <c r="D241" s="7" t="s">
        <v>700</v>
      </c>
    </row>
    <row r="242" spans="1:4">
      <c r="A242" s="15" t="s">
        <v>692</v>
      </c>
      <c r="B242" s="15" t="s">
        <v>693</v>
      </c>
      <c r="C242" s="12">
        <v>4.3828519525158477E-4</v>
      </c>
      <c r="D242" s="7" t="s">
        <v>700</v>
      </c>
    </row>
    <row r="243" spans="1:4">
      <c r="A243" t="s">
        <v>666</v>
      </c>
      <c r="B243" t="s">
        <v>667</v>
      </c>
      <c r="C243" s="12">
        <v>4.3020864256532317E-4</v>
      </c>
      <c r="D243" s="7" t="s">
        <v>700</v>
      </c>
    </row>
    <row r="244" spans="1:4">
      <c r="A244" t="s">
        <v>670</v>
      </c>
      <c r="B244" t="s">
        <v>671</v>
      </c>
      <c r="C244" s="12">
        <v>4.2838748986740447E-4</v>
      </c>
      <c r="D244" s="7" t="s">
        <v>700</v>
      </c>
    </row>
    <row r="245" spans="1:4">
      <c r="A245" s="15" t="s">
        <v>672</v>
      </c>
      <c r="B245" s="15" t="s">
        <v>673</v>
      </c>
      <c r="C245" s="12">
        <v>4.1573856534419872E-4</v>
      </c>
      <c r="D245" s="7" t="s">
        <v>700</v>
      </c>
    </row>
    <row r="246" spans="1:4">
      <c r="A246" t="s">
        <v>85</v>
      </c>
      <c r="B246" t="s">
        <v>84</v>
      </c>
      <c r="C246" s="12">
        <v>3.4332554988957816E-4</v>
      </c>
      <c r="D246" s="7" t="s">
        <v>700</v>
      </c>
    </row>
    <row r="247" spans="1:4">
      <c r="A247" t="s">
        <v>263</v>
      </c>
      <c r="B247" t="s">
        <v>262</v>
      </c>
      <c r="C247" s="12">
        <v>3.208413936450806E-4</v>
      </c>
      <c r="D247" s="7" t="s">
        <v>700</v>
      </c>
    </row>
    <row r="248" spans="1:4">
      <c r="A248" s="15" t="s">
        <v>682</v>
      </c>
      <c r="B248" s="15" t="s">
        <v>683</v>
      </c>
      <c r="C248" s="12">
        <v>3.1375995155666342E-4</v>
      </c>
      <c r="D248" s="7" t="s">
        <v>700</v>
      </c>
    </row>
    <row r="249" spans="1:4">
      <c r="A249" s="18" t="s">
        <v>157</v>
      </c>
      <c r="B249" s="18" t="s">
        <v>156</v>
      </c>
      <c r="C249" s="12">
        <v>3.0362410161511037E-4</v>
      </c>
      <c r="D249" s="7" t="s">
        <v>700</v>
      </c>
    </row>
    <row r="250" spans="1:4">
      <c r="A250" t="s">
        <v>684</v>
      </c>
      <c r="B250" t="s">
        <v>685</v>
      </c>
      <c r="C250" s="12">
        <v>3.0162926452567874E-4</v>
      </c>
      <c r="D250" s="7" t="s">
        <v>700</v>
      </c>
    </row>
    <row r="251" spans="1:4">
      <c r="A251" s="15" t="s">
        <v>117</v>
      </c>
      <c r="B251" s="15" t="s">
        <v>116</v>
      </c>
      <c r="C251" s="12">
        <v>2.9494577626181976E-4</v>
      </c>
      <c r="D251" s="7" t="s">
        <v>700</v>
      </c>
    </row>
    <row r="252" spans="1:4">
      <c r="A252" s="15" t="s">
        <v>241</v>
      </c>
      <c r="B252" s="15" t="s">
        <v>240</v>
      </c>
      <c r="C252" s="12">
        <v>2.8031688924258746E-4</v>
      </c>
      <c r="D252" s="7" t="s">
        <v>700</v>
      </c>
    </row>
    <row r="253" spans="1:4">
      <c r="A253" t="s">
        <v>329</v>
      </c>
      <c r="B253" t="s">
        <v>328</v>
      </c>
      <c r="C253" s="12">
        <v>2.6682113729605038E-4</v>
      </c>
      <c r="D253" s="7" t="s">
        <v>700</v>
      </c>
    </row>
    <row r="254" spans="1:4">
      <c r="A254" t="s">
        <v>445</v>
      </c>
      <c r="B254" t="s">
        <v>444</v>
      </c>
      <c r="C254" s="12">
        <v>2.4023355346447227E-4</v>
      </c>
      <c r="D254" s="7" t="s">
        <v>700</v>
      </c>
    </row>
    <row r="255" spans="1:4">
      <c r="A255" t="s">
        <v>694</v>
      </c>
      <c r="B255" t="s">
        <v>695</v>
      </c>
      <c r="C255" s="12">
        <v>2.1058232799932977E-4</v>
      </c>
      <c r="D255" s="7" t="s">
        <v>700</v>
      </c>
    </row>
    <row r="256" spans="1:4">
      <c r="A256" t="s">
        <v>447</v>
      </c>
      <c r="B256" t="s">
        <v>446</v>
      </c>
      <c r="C256" s="12">
        <v>2.0756465302468243E-4</v>
      </c>
      <c r="D256" s="7" t="s">
        <v>700</v>
      </c>
    </row>
    <row r="257" spans="1:4">
      <c r="A257" s="15" t="s">
        <v>15</v>
      </c>
      <c r="B257" s="15" t="s">
        <v>14</v>
      </c>
      <c r="C257" s="12">
        <v>9.6985774610951059E-5</v>
      </c>
      <c r="D257" s="7" t="s">
        <v>700</v>
      </c>
    </row>
  </sheetData>
  <sortState ref="A8:E257">
    <sortCondition descending="1" ref="C8:C257"/>
  </sortState>
  <mergeCells count="2">
    <mergeCell ref="A5:E5"/>
    <mergeCell ref="A4:F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dimension ref="A1:F102"/>
  <sheetViews>
    <sheetView workbookViewId="0"/>
  </sheetViews>
  <sheetFormatPr defaultRowHeight="12.75"/>
  <cols>
    <col min="1" max="1" width="13.85546875" customWidth="1"/>
    <col min="2" max="2" width="45.7109375" customWidth="1"/>
    <col min="3" max="3" width="9.7109375" style="2" bestFit="1" customWidth="1"/>
    <col min="5" max="5" width="40.140625" bestFit="1" customWidth="1"/>
  </cols>
  <sheetData>
    <row r="1" spans="1:6">
      <c r="A1" s="1" t="s">
        <v>6</v>
      </c>
      <c r="B1" s="6"/>
    </row>
    <row r="2" spans="1:6">
      <c r="A2" s="1" t="s">
        <v>7</v>
      </c>
      <c r="B2" s="6"/>
    </row>
    <row r="3" spans="1:6" ht="41.25" customHeight="1">
      <c r="A3" s="19" t="s">
        <v>8</v>
      </c>
      <c r="B3" s="22"/>
      <c r="C3" s="22"/>
      <c r="D3" s="22"/>
      <c r="E3" s="22"/>
      <c r="F3" s="22"/>
    </row>
    <row r="5" spans="1:6">
      <c r="A5" s="3" t="s">
        <v>2</v>
      </c>
      <c r="B5" s="4" t="s">
        <v>3</v>
      </c>
      <c r="C5" s="5"/>
    </row>
    <row r="6" spans="1:6">
      <c r="A6" s="14" t="s">
        <v>43</v>
      </c>
      <c r="B6" t="s">
        <v>42</v>
      </c>
      <c r="D6" s="14"/>
      <c r="E6" s="14"/>
    </row>
    <row r="7" spans="1:6">
      <c r="A7" s="14" t="s">
        <v>351</v>
      </c>
      <c r="B7" t="s">
        <v>350</v>
      </c>
      <c r="D7" s="14"/>
      <c r="E7" s="14"/>
    </row>
    <row r="8" spans="1:6">
      <c r="A8" s="14" t="s">
        <v>173</v>
      </c>
      <c r="B8" t="s">
        <v>172</v>
      </c>
      <c r="D8" s="14"/>
      <c r="E8" s="14"/>
    </row>
    <row r="9" spans="1:6">
      <c r="A9" s="14" t="s">
        <v>165</v>
      </c>
      <c r="B9" t="s">
        <v>164</v>
      </c>
      <c r="D9" s="14"/>
      <c r="E9" s="14"/>
    </row>
    <row r="10" spans="1:6">
      <c r="A10" s="14" t="s">
        <v>63</v>
      </c>
      <c r="B10" t="s">
        <v>62</v>
      </c>
      <c r="D10" s="14"/>
      <c r="E10" s="14"/>
    </row>
    <row r="11" spans="1:6">
      <c r="A11" s="14" t="s">
        <v>205</v>
      </c>
      <c r="B11" t="s">
        <v>204</v>
      </c>
      <c r="D11" s="14"/>
      <c r="E11" s="14"/>
    </row>
    <row r="12" spans="1:6">
      <c r="A12" s="14" t="s">
        <v>385</v>
      </c>
      <c r="B12" t="s">
        <v>384</v>
      </c>
      <c r="D12" s="14"/>
      <c r="E12" s="14"/>
    </row>
    <row r="13" spans="1:6">
      <c r="A13" s="14" t="s">
        <v>309</v>
      </c>
      <c r="B13" t="s">
        <v>308</v>
      </c>
      <c r="D13" s="14"/>
      <c r="E13" s="14"/>
    </row>
    <row r="14" spans="1:6">
      <c r="A14" s="14" t="s">
        <v>61</v>
      </c>
      <c r="B14" t="s">
        <v>60</v>
      </c>
      <c r="D14" s="14"/>
      <c r="E14" s="14"/>
    </row>
    <row r="15" spans="1:6">
      <c r="A15" s="14" t="s">
        <v>113</v>
      </c>
      <c r="B15" t="s">
        <v>112</v>
      </c>
      <c r="D15" s="14"/>
      <c r="E15" s="14"/>
    </row>
    <row r="16" spans="1:6">
      <c r="A16" s="14" t="s">
        <v>225</v>
      </c>
      <c r="B16" t="s">
        <v>224</v>
      </c>
      <c r="D16" s="14"/>
      <c r="E16" s="14"/>
    </row>
    <row r="17" spans="1:5">
      <c r="A17" s="14" t="s">
        <v>49</v>
      </c>
      <c r="B17" t="s">
        <v>48</v>
      </c>
      <c r="D17" s="14"/>
      <c r="E17" s="14"/>
    </row>
    <row r="18" spans="1:5">
      <c r="A18" s="14" t="s">
        <v>19</v>
      </c>
      <c r="B18" t="s">
        <v>18</v>
      </c>
      <c r="D18" s="14"/>
      <c r="E18" s="14"/>
    </row>
    <row r="19" spans="1:5">
      <c r="A19" s="14" t="s">
        <v>251</v>
      </c>
      <c r="B19" t="s">
        <v>250</v>
      </c>
      <c r="D19" s="14"/>
      <c r="E19" s="14"/>
    </row>
    <row r="20" spans="1:5">
      <c r="A20" s="14" t="s">
        <v>105</v>
      </c>
      <c r="B20" t="s">
        <v>104</v>
      </c>
      <c r="D20" s="14"/>
      <c r="E20" s="14"/>
    </row>
    <row r="21" spans="1:5">
      <c r="A21" s="14" t="s">
        <v>75</v>
      </c>
      <c r="B21" t="s">
        <v>74</v>
      </c>
      <c r="D21" s="14"/>
      <c r="E21" s="14"/>
    </row>
    <row r="22" spans="1:5">
      <c r="A22" s="14" t="s">
        <v>17</v>
      </c>
      <c r="B22" t="s">
        <v>16</v>
      </c>
      <c r="D22" s="14"/>
      <c r="E22" s="14"/>
    </row>
    <row r="23" spans="1:5">
      <c r="A23" s="14" t="s">
        <v>33</v>
      </c>
      <c r="B23" t="s">
        <v>32</v>
      </c>
      <c r="D23" s="14"/>
      <c r="E23" s="14"/>
    </row>
    <row r="24" spans="1:5">
      <c r="A24" s="14" t="s">
        <v>23</v>
      </c>
      <c r="B24" t="s">
        <v>22</v>
      </c>
      <c r="D24" s="14"/>
      <c r="E24" s="14"/>
    </row>
    <row r="25" spans="1:5">
      <c r="A25" s="14" t="s">
        <v>121</v>
      </c>
      <c r="B25" t="s">
        <v>120</v>
      </c>
      <c r="D25" s="14"/>
      <c r="E25" s="14"/>
    </row>
    <row r="26" spans="1:5">
      <c r="A26" s="14" t="s">
        <v>151</v>
      </c>
      <c r="B26" t="s">
        <v>150</v>
      </c>
      <c r="D26" s="14"/>
      <c r="E26" s="14"/>
    </row>
    <row r="27" spans="1:5">
      <c r="A27" s="14" t="s">
        <v>229</v>
      </c>
      <c r="B27" t="s">
        <v>228</v>
      </c>
      <c r="D27" s="14"/>
      <c r="E27" s="14"/>
    </row>
    <row r="28" spans="1:5">
      <c r="A28" s="14" t="s">
        <v>465</v>
      </c>
      <c r="B28" t="s">
        <v>464</v>
      </c>
      <c r="D28" s="14"/>
      <c r="E28" s="14"/>
    </row>
    <row r="29" spans="1:5">
      <c r="A29" s="14" t="s">
        <v>237</v>
      </c>
      <c r="B29" t="s">
        <v>236</v>
      </c>
      <c r="D29" s="14"/>
      <c r="E29" s="14"/>
    </row>
    <row r="30" spans="1:5">
      <c r="A30" s="14" t="s">
        <v>453</v>
      </c>
      <c r="B30" t="s">
        <v>452</v>
      </c>
      <c r="D30" s="14"/>
      <c r="E30" s="14"/>
    </row>
    <row r="31" spans="1:5">
      <c r="A31" s="14" t="s">
        <v>497</v>
      </c>
      <c r="B31" t="s">
        <v>496</v>
      </c>
      <c r="D31" s="14"/>
      <c r="E31" s="14"/>
    </row>
    <row r="32" spans="1:5">
      <c r="A32" s="14" t="s">
        <v>275</v>
      </c>
      <c r="B32" t="s">
        <v>274</v>
      </c>
      <c r="D32" s="14"/>
      <c r="E32" s="14"/>
    </row>
    <row r="33" spans="1:5">
      <c r="A33" s="14" t="s">
        <v>125</v>
      </c>
      <c r="B33" t="s">
        <v>124</v>
      </c>
      <c r="D33" s="14"/>
      <c r="E33" s="14"/>
    </row>
    <row r="34" spans="1:5">
      <c r="A34" s="14" t="s">
        <v>363</v>
      </c>
      <c r="B34" t="s">
        <v>362</v>
      </c>
      <c r="D34" s="14"/>
      <c r="E34" s="14"/>
    </row>
    <row r="35" spans="1:5">
      <c r="A35" s="14" t="s">
        <v>277</v>
      </c>
      <c r="B35" t="s">
        <v>276</v>
      </c>
      <c r="D35" s="14"/>
      <c r="E35" s="14"/>
    </row>
    <row r="36" spans="1:5">
      <c r="A36" s="14" t="s">
        <v>293</v>
      </c>
      <c r="B36" t="s">
        <v>292</v>
      </c>
      <c r="D36" s="14"/>
      <c r="E36" s="14"/>
    </row>
    <row r="37" spans="1:5">
      <c r="A37" s="14" t="s">
        <v>171</v>
      </c>
      <c r="B37" t="s">
        <v>170</v>
      </c>
      <c r="D37" s="14"/>
      <c r="E37" s="14"/>
    </row>
    <row r="38" spans="1:5">
      <c r="A38" s="14" t="s">
        <v>395</v>
      </c>
      <c r="B38" t="s">
        <v>394</v>
      </c>
      <c r="D38" s="14"/>
      <c r="E38" s="14"/>
    </row>
    <row r="39" spans="1:5">
      <c r="A39" s="14" t="s">
        <v>429</v>
      </c>
      <c r="B39" t="s">
        <v>428</v>
      </c>
      <c r="D39" s="14"/>
      <c r="E39" s="14"/>
    </row>
    <row r="40" spans="1:5">
      <c r="A40" s="14" t="s">
        <v>361</v>
      </c>
      <c r="B40" t="s">
        <v>360</v>
      </c>
      <c r="D40" s="14"/>
      <c r="E40" s="14"/>
    </row>
    <row r="41" spans="1:5">
      <c r="A41" s="14" t="s">
        <v>373</v>
      </c>
      <c r="B41" t="s">
        <v>372</v>
      </c>
      <c r="D41" s="14"/>
      <c r="E41" s="14"/>
    </row>
    <row r="42" spans="1:5">
      <c r="A42" s="14" t="s">
        <v>341</v>
      </c>
      <c r="B42" t="s">
        <v>340</v>
      </c>
      <c r="D42" s="14"/>
      <c r="E42" s="14"/>
    </row>
    <row r="43" spans="1:5">
      <c r="A43" s="14" t="s">
        <v>185</v>
      </c>
      <c r="B43" t="s">
        <v>184</v>
      </c>
      <c r="D43" s="14"/>
      <c r="E43" s="14"/>
    </row>
    <row r="44" spans="1:5">
      <c r="A44" s="14" t="s">
        <v>149</v>
      </c>
      <c r="B44" t="s">
        <v>148</v>
      </c>
      <c r="D44" s="14"/>
      <c r="E44" s="14"/>
    </row>
    <row r="45" spans="1:5">
      <c r="A45" s="14" t="s">
        <v>427</v>
      </c>
      <c r="B45" t="s">
        <v>426</v>
      </c>
      <c r="D45" s="14"/>
      <c r="E45" s="14"/>
    </row>
    <row r="46" spans="1:5">
      <c r="A46" s="14" t="s">
        <v>399</v>
      </c>
      <c r="B46" t="s">
        <v>398</v>
      </c>
      <c r="D46" s="14"/>
      <c r="E46" s="14"/>
    </row>
    <row r="47" spans="1:5">
      <c r="A47" s="14" t="s">
        <v>259</v>
      </c>
      <c r="B47" t="s">
        <v>258</v>
      </c>
      <c r="D47" s="14"/>
      <c r="E47" s="14"/>
    </row>
    <row r="48" spans="1:5">
      <c r="A48" s="14" t="s">
        <v>69</v>
      </c>
      <c r="B48" t="s">
        <v>68</v>
      </c>
      <c r="D48" s="14"/>
      <c r="E48" s="14"/>
    </row>
    <row r="49" spans="1:5">
      <c r="A49" s="14" t="s">
        <v>179</v>
      </c>
      <c r="B49" t="s">
        <v>178</v>
      </c>
      <c r="D49" s="14"/>
      <c r="E49" s="14"/>
    </row>
    <row r="50" spans="1:5">
      <c r="A50" s="14" t="s">
        <v>317</v>
      </c>
      <c r="B50" t="s">
        <v>316</v>
      </c>
      <c r="D50" s="14"/>
      <c r="E50" s="14"/>
    </row>
    <row r="51" spans="1:5">
      <c r="A51" s="14" t="s">
        <v>217</v>
      </c>
      <c r="B51" t="s">
        <v>216</v>
      </c>
      <c r="D51" s="14"/>
      <c r="E51" s="14"/>
    </row>
    <row r="52" spans="1:5">
      <c r="A52" s="14" t="s">
        <v>73</v>
      </c>
      <c r="B52" t="s">
        <v>72</v>
      </c>
      <c r="D52" s="14"/>
      <c r="E52" s="14"/>
    </row>
    <row r="53" spans="1:5">
      <c r="A53" s="14" t="s">
        <v>449</v>
      </c>
      <c r="B53" t="s">
        <v>448</v>
      </c>
      <c r="D53" s="14"/>
      <c r="E53" s="14"/>
    </row>
    <row r="54" spans="1:5">
      <c r="A54" s="14" t="s">
        <v>421</v>
      </c>
      <c r="B54" t="s">
        <v>420</v>
      </c>
      <c r="D54" s="14"/>
      <c r="E54" s="14"/>
    </row>
    <row r="55" spans="1:5">
      <c r="A55" s="14" t="s">
        <v>89</v>
      </c>
      <c r="B55" t="s">
        <v>88</v>
      </c>
      <c r="D55" s="14"/>
      <c r="E55" s="14"/>
    </row>
    <row r="56" spans="1:5">
      <c r="A56" s="14" t="s">
        <v>133</v>
      </c>
      <c r="B56" t="s">
        <v>132</v>
      </c>
      <c r="D56" s="14"/>
      <c r="E56" s="14"/>
    </row>
    <row r="57" spans="1:5">
      <c r="A57" s="14" t="s">
        <v>187</v>
      </c>
      <c r="B57" t="s">
        <v>186</v>
      </c>
      <c r="D57" s="14"/>
      <c r="E57" s="14"/>
    </row>
    <row r="58" spans="1:5">
      <c r="A58" s="14" t="s">
        <v>285</v>
      </c>
      <c r="B58" t="s">
        <v>284</v>
      </c>
      <c r="D58" s="14"/>
      <c r="E58" s="14"/>
    </row>
    <row r="59" spans="1:5">
      <c r="A59" s="14" t="s">
        <v>257</v>
      </c>
      <c r="B59" t="s">
        <v>256</v>
      </c>
      <c r="D59" s="14"/>
      <c r="E59" s="14"/>
    </row>
    <row r="60" spans="1:5">
      <c r="A60" s="14" t="s">
        <v>375</v>
      </c>
      <c r="B60" t="s">
        <v>374</v>
      </c>
      <c r="D60" s="14"/>
      <c r="E60" s="14"/>
    </row>
    <row r="61" spans="1:5">
      <c r="A61" s="14" t="s">
        <v>393</v>
      </c>
      <c r="B61" t="s">
        <v>392</v>
      </c>
      <c r="D61" s="14"/>
      <c r="E61" s="14"/>
    </row>
    <row r="62" spans="1:5">
      <c r="A62" s="14" t="s">
        <v>219</v>
      </c>
      <c r="B62" t="s">
        <v>218</v>
      </c>
      <c r="D62" s="14"/>
      <c r="E62" s="14"/>
    </row>
    <row r="63" spans="1:5">
      <c r="A63" s="14" t="s">
        <v>97</v>
      </c>
      <c r="B63" t="s">
        <v>96</v>
      </c>
      <c r="D63" s="14"/>
      <c r="E63" s="14"/>
    </row>
    <row r="64" spans="1:5">
      <c r="A64" s="14" t="s">
        <v>101</v>
      </c>
      <c r="B64" t="s">
        <v>100</v>
      </c>
      <c r="D64" s="14"/>
      <c r="E64" s="14"/>
    </row>
    <row r="65" spans="1:5">
      <c r="A65" s="14" t="s">
        <v>83</v>
      </c>
      <c r="B65" t="s">
        <v>82</v>
      </c>
      <c r="D65" s="14"/>
      <c r="E65" s="14"/>
    </row>
    <row r="66" spans="1:5">
      <c r="A66" s="14" t="s">
        <v>481</v>
      </c>
      <c r="B66" t="s">
        <v>480</v>
      </c>
      <c r="D66" s="14"/>
      <c r="E66" s="14"/>
    </row>
    <row r="67" spans="1:5">
      <c r="A67" s="14" t="s">
        <v>451</v>
      </c>
      <c r="B67" t="s">
        <v>450</v>
      </c>
      <c r="D67" s="14"/>
      <c r="E67" s="14"/>
    </row>
    <row r="68" spans="1:5">
      <c r="A68" s="14" t="s">
        <v>253</v>
      </c>
      <c r="B68" t="s">
        <v>252</v>
      </c>
      <c r="D68" s="14"/>
      <c r="E68" s="14"/>
    </row>
    <row r="69" spans="1:5">
      <c r="A69" s="14" t="s">
        <v>37</v>
      </c>
      <c r="B69" t="s">
        <v>36</v>
      </c>
      <c r="D69" s="14"/>
      <c r="E69" s="14"/>
    </row>
    <row r="70" spans="1:5">
      <c r="A70" s="14" t="s">
        <v>67</v>
      </c>
      <c r="B70" t="s">
        <v>66</v>
      </c>
      <c r="D70" s="14"/>
      <c r="E70" s="14"/>
    </row>
    <row r="71" spans="1:5">
      <c r="A71" s="14" t="s">
        <v>193</v>
      </c>
      <c r="B71" t="s">
        <v>192</v>
      </c>
      <c r="D71" s="14"/>
      <c r="E71" s="14"/>
    </row>
    <row r="72" spans="1:5">
      <c r="A72" s="14" t="s">
        <v>389</v>
      </c>
      <c r="B72" t="s">
        <v>388</v>
      </c>
      <c r="D72" s="14"/>
      <c r="E72" s="14"/>
    </row>
    <row r="73" spans="1:5">
      <c r="A73" s="14" t="s">
        <v>335</v>
      </c>
      <c r="B73" t="s">
        <v>334</v>
      </c>
      <c r="D73" s="14"/>
      <c r="E73" s="14"/>
    </row>
    <row r="74" spans="1:5">
      <c r="A74" s="14" t="s">
        <v>181</v>
      </c>
      <c r="B74" t="s">
        <v>180</v>
      </c>
      <c r="D74" s="14"/>
      <c r="E74" s="14"/>
    </row>
    <row r="75" spans="1:5">
      <c r="A75" s="14" t="s">
        <v>29</v>
      </c>
      <c r="B75" t="s">
        <v>28</v>
      </c>
      <c r="D75" s="14"/>
      <c r="E75" s="14"/>
    </row>
    <row r="76" spans="1:5">
      <c r="A76" s="14" t="s">
        <v>141</v>
      </c>
      <c r="B76" t="s">
        <v>140</v>
      </c>
      <c r="D76" s="14"/>
      <c r="E76" s="14"/>
    </row>
    <row r="77" spans="1:5">
      <c r="A77" s="14" t="s">
        <v>357</v>
      </c>
      <c r="B77" t="s">
        <v>356</v>
      </c>
      <c r="D77" s="14"/>
      <c r="E77" s="14"/>
    </row>
    <row r="78" spans="1:5">
      <c r="A78" s="14" t="s">
        <v>439</v>
      </c>
      <c r="B78" t="s">
        <v>438</v>
      </c>
      <c r="D78" s="14"/>
      <c r="E78" s="14"/>
    </row>
    <row r="79" spans="1:5">
      <c r="A79" s="14" t="s">
        <v>99</v>
      </c>
      <c r="B79" t="s">
        <v>98</v>
      </c>
      <c r="D79" s="14"/>
      <c r="E79" s="14"/>
    </row>
    <row r="80" spans="1:5">
      <c r="A80" s="14" t="s">
        <v>297</v>
      </c>
      <c r="B80" t="s">
        <v>296</v>
      </c>
      <c r="D80" s="14"/>
      <c r="E80" s="14"/>
    </row>
    <row r="81" spans="1:5">
      <c r="A81" s="14" t="s">
        <v>493</v>
      </c>
      <c r="B81" t="s">
        <v>492</v>
      </c>
      <c r="D81" s="14"/>
      <c r="E81" s="14"/>
    </row>
    <row r="82" spans="1:5">
      <c r="A82" s="14" t="s">
        <v>409</v>
      </c>
      <c r="B82" t="s">
        <v>408</v>
      </c>
      <c r="D82" s="14"/>
      <c r="E82" s="14"/>
    </row>
    <row r="83" spans="1:5">
      <c r="A83" s="14" t="s">
        <v>387</v>
      </c>
      <c r="B83" t="s">
        <v>386</v>
      </c>
      <c r="D83" s="14"/>
      <c r="E83" s="14"/>
    </row>
    <row r="84" spans="1:5">
      <c r="A84" s="14" t="s">
        <v>381</v>
      </c>
      <c r="B84" t="s">
        <v>380</v>
      </c>
      <c r="D84" s="14"/>
      <c r="E84" s="14"/>
    </row>
    <row r="85" spans="1:5">
      <c r="A85" s="14" t="s">
        <v>377</v>
      </c>
      <c r="B85" t="s">
        <v>376</v>
      </c>
      <c r="D85" s="14"/>
      <c r="E85" s="14"/>
    </row>
    <row r="86" spans="1:5">
      <c r="A86" s="14" t="s">
        <v>227</v>
      </c>
      <c r="B86" t="s">
        <v>226</v>
      </c>
      <c r="D86" s="14"/>
      <c r="E86" s="14"/>
    </row>
    <row r="87" spans="1:5">
      <c r="A87" s="14" t="s">
        <v>337</v>
      </c>
      <c r="B87" t="s">
        <v>336</v>
      </c>
      <c r="D87" s="14"/>
      <c r="E87" s="14"/>
    </row>
    <row r="88" spans="1:5">
      <c r="A88" s="14" t="s">
        <v>471</v>
      </c>
      <c r="B88" t="s">
        <v>470</v>
      </c>
      <c r="D88" s="14"/>
      <c r="E88" s="14"/>
    </row>
    <row r="89" spans="1:5">
      <c r="A89" s="14" t="s">
        <v>55</v>
      </c>
      <c r="B89" t="s">
        <v>54</v>
      </c>
      <c r="D89" s="14"/>
      <c r="E89" s="14"/>
    </row>
    <row r="90" spans="1:5">
      <c r="A90" s="14" t="s">
        <v>127</v>
      </c>
      <c r="B90" t="s">
        <v>126</v>
      </c>
      <c r="D90" s="14"/>
      <c r="E90" s="14"/>
    </row>
    <row r="91" spans="1:5">
      <c r="A91" s="14" t="s">
        <v>155</v>
      </c>
      <c r="B91" t="s">
        <v>154</v>
      </c>
      <c r="D91" s="14"/>
      <c r="E91" s="14"/>
    </row>
    <row r="92" spans="1:5">
      <c r="A92" s="14" t="s">
        <v>233</v>
      </c>
      <c r="B92" t="s">
        <v>232</v>
      </c>
      <c r="D92" s="14"/>
      <c r="E92" s="14"/>
    </row>
    <row r="93" spans="1:5">
      <c r="A93" s="14" t="s">
        <v>397</v>
      </c>
      <c r="B93" t="s">
        <v>396</v>
      </c>
      <c r="D93" s="14"/>
      <c r="E93" s="14"/>
    </row>
    <row r="94" spans="1:5">
      <c r="A94" s="14" t="s">
        <v>347</v>
      </c>
      <c r="B94" t="s">
        <v>346</v>
      </c>
      <c r="D94" s="14"/>
      <c r="E94" s="14"/>
    </row>
    <row r="95" spans="1:5">
      <c r="A95" s="14" t="s">
        <v>383</v>
      </c>
      <c r="B95" t="s">
        <v>382</v>
      </c>
      <c r="D95" s="14"/>
      <c r="E95" s="14"/>
    </row>
    <row r="96" spans="1:5">
      <c r="A96" s="14" t="s">
        <v>143</v>
      </c>
      <c r="B96" t="s">
        <v>142</v>
      </c>
      <c r="D96" s="14"/>
      <c r="E96" s="14"/>
    </row>
    <row r="97" spans="1:5">
      <c r="A97" s="14" t="s">
        <v>411</v>
      </c>
      <c r="B97" t="s">
        <v>410</v>
      </c>
      <c r="D97" s="14"/>
      <c r="E97" s="14"/>
    </row>
    <row r="98" spans="1:5">
      <c r="A98" s="14" t="s">
        <v>459</v>
      </c>
      <c r="B98" t="s">
        <v>458</v>
      </c>
      <c r="D98" s="14"/>
      <c r="E98" s="14"/>
    </row>
    <row r="99" spans="1:5">
      <c r="A99" s="14" t="s">
        <v>255</v>
      </c>
      <c r="B99" t="s">
        <v>254</v>
      </c>
      <c r="D99" s="14"/>
      <c r="E99" s="14"/>
    </row>
    <row r="100" spans="1:5">
      <c r="A100" s="14" t="s">
        <v>371</v>
      </c>
      <c r="B100" t="s">
        <v>370</v>
      </c>
      <c r="D100" s="14"/>
      <c r="E100" s="14"/>
    </row>
    <row r="101" spans="1:5">
      <c r="A101" s="14"/>
      <c r="D101" s="14"/>
      <c r="E101" s="14"/>
    </row>
    <row r="102" spans="1:5">
      <c r="D102" s="17"/>
    </row>
  </sheetData>
  <sortState ref="A6:D100">
    <sortCondition descending="1" ref="D6:D100"/>
  </sortState>
  <mergeCells count="1">
    <mergeCell ref="A3:F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4-10-10T19:58:35Z</dcterms:modified>
</cp:coreProperties>
</file>